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0.5838</c:v>
              </c:pt>
              <c:pt idx="1">
                <c:v>10.680099999999999</c:v>
              </c:pt>
              <c:pt idx="2">
                <c:v>10.7918</c:v>
              </c:pt>
              <c:pt idx="3">
                <c:v>10.763999999999999</c:v>
              </c:pt>
              <c:pt idx="4">
                <c:v>10.7018</c:v>
              </c:pt>
              <c:pt idx="5">
                <c:v>10.711399999999999</c:v>
              </c:pt>
              <c:pt idx="6">
                <c:v>10.704499999999999</c:v>
              </c:pt>
              <c:pt idx="7">
                <c:v>10.635899999999999</c:v>
              </c:pt>
              <c:pt idx="8">
                <c:v>10.468400000000001</c:v>
              </c:pt>
              <c:pt idx="9">
                <c:v>10.520300000000001</c:v>
              </c:pt>
              <c:pt idx="10">
                <c:v>10.558</c:v>
              </c:pt>
              <c:pt idx="11">
                <c:v>10.5319</c:v>
              </c:pt>
              <c:pt idx="12">
                <c:v>10.452999999999999</c:v>
              </c:pt>
              <c:pt idx="13">
                <c:v>10.3184</c:v>
              </c:pt>
              <c:pt idx="14">
                <c:v>10.2776</c:v>
              </c:pt>
              <c:pt idx="15">
                <c:v>10.2925</c:v>
              </c:pt>
              <c:pt idx="16">
                <c:v>10.2181</c:v>
              </c:pt>
              <c:pt idx="17">
                <c:v>10.326499999999999</c:v>
              </c:pt>
              <c:pt idx="18">
                <c:v>10.318099999999999</c:v>
              </c:pt>
              <c:pt idx="19">
                <c:v>10.342499999999999</c:v>
              </c:pt>
              <c:pt idx="20">
                <c:v>10.417899999999999</c:v>
              </c:pt>
              <c:pt idx="21">
                <c:v>10.3873</c:v>
              </c:pt>
              <c:pt idx="22">
                <c:v>10.3499</c:v>
              </c:pt>
              <c:pt idx="23">
                <c:v>10.2422</c:v>
              </c:pt>
              <c:pt idx="24">
                <c:v>10.180899999999999</c:v>
              </c:pt>
              <c:pt idx="25">
                <c:v>10.1721</c:v>
              </c:pt>
              <c:pt idx="26">
                <c:v>10.1157</c:v>
              </c:pt>
              <c:pt idx="27">
                <c:v>10.1099</c:v>
              </c:pt>
              <c:pt idx="28">
                <c:v>10.215199999999999</c:v>
              </c:pt>
              <c:pt idx="29">
                <c:v>10.4491</c:v>
              </c:pt>
              <c:pt idx="30">
                <c:v>10.388299999999999</c:v>
              </c:pt>
              <c:pt idx="31">
                <c:v>10.3873</c:v>
              </c:pt>
              <c:pt idx="32">
                <c:v>10.4123</c:v>
              </c:pt>
              <c:pt idx="33">
                <c:v>10.343</c:v>
              </c:pt>
              <c:pt idx="34">
                <c:v>10.3063</c:v>
              </c:pt>
              <c:pt idx="35">
                <c:v>10.263199999999999</c:v>
              </c:pt>
              <c:pt idx="36">
                <c:v>9.1768999999999998</c:v>
              </c:pt>
              <c:pt idx="37">
                <c:v>9.0348000000000006</c:v>
              </c:pt>
              <c:pt idx="38">
                <c:v>8.9192</c:v>
              </c:pt>
              <c:pt idx="39">
                <c:v>8.7468000000000004</c:v>
              </c:pt>
              <c:pt idx="40">
                <c:v>8.7091999999999992</c:v>
              </c:pt>
              <c:pt idx="41">
                <c:v>8.6837999999999997</c:v>
              </c:pt>
              <c:pt idx="42">
                <c:v>8.7843</c:v>
              </c:pt>
              <c:pt idx="43">
                <c:v>8.8573000000000004</c:v>
              </c:pt>
              <c:pt idx="44">
                <c:v>8.9347999999999992</c:v>
              </c:pt>
              <c:pt idx="45">
                <c:v>9.0456000000000003</c:v>
              </c:pt>
              <c:pt idx="46">
                <c:v>8.9880999999999993</c:v>
              </c:pt>
              <c:pt idx="47">
                <c:v>8.9765999999999995</c:v>
              </c:pt>
              <c:pt idx="48">
                <c:v>9.0548000000000002</c:v>
              </c:pt>
              <c:pt idx="49">
                <c:v>9.1641999999999992</c:v>
              </c:pt>
              <c:pt idx="50">
                <c:v>9.2472999999999992</c:v>
              </c:pt>
              <c:pt idx="51">
                <c:v>9.1941000000000006</c:v>
              </c:pt>
              <c:pt idx="52">
                <c:v>9.3025000000000002</c:v>
              </c:pt>
              <c:pt idx="53">
                <c:v>9.3850999999999996</c:v>
              </c:pt>
              <c:pt idx="54">
                <c:v>9.3125</c:v>
              </c:pt>
              <c:pt idx="55">
                <c:v>9.2837999999999994</c:v>
              </c:pt>
              <c:pt idx="56">
                <c:v>9.2956000000000003</c:v>
              </c:pt>
              <c:pt idx="57">
                <c:v>9.2617999999999991</c:v>
              </c:pt>
              <c:pt idx="58">
                <c:v>9.3314000000000004</c:v>
              </c:pt>
              <c:pt idx="59">
                <c:v>9.3651</c:v>
              </c:pt>
              <c:pt idx="60">
                <c:v>9.4515999999999991</c:v>
              </c:pt>
              <c:pt idx="61">
                <c:v>9.4515999999999991</c:v>
              </c:pt>
              <c:pt idx="62">
                <c:v>9.4804999999999993</c:v>
              </c:pt>
              <c:pt idx="63">
                <c:v>9.5361999999999991</c:v>
              </c:pt>
              <c:pt idx="64">
                <c:v>9.5042000000000009</c:v>
              </c:pt>
              <c:pt idx="65">
                <c:v>9.5205000000000002</c:v>
              </c:pt>
              <c:pt idx="66">
                <c:v>9.4670000000000005</c:v>
              </c:pt>
              <c:pt idx="67">
                <c:v>9.4664000000000001</c:v>
              </c:pt>
              <c:pt idx="68">
                <c:v>9.4260999999999999</c:v>
              </c:pt>
              <c:pt idx="69">
                <c:v>9.4743999999999993</c:v>
              </c:pt>
              <c:pt idx="70">
                <c:v>9.5162999999999993</c:v>
              </c:pt>
              <c:pt idx="71">
                <c:v>9.5167000000000002</c:v>
              </c:pt>
              <c:pt idx="72">
                <c:v>9.4961000000000002</c:v>
              </c:pt>
              <c:pt idx="73">
                <c:v>9.3940000000000001</c:v>
              </c:pt>
              <c:pt idx="74">
                <c:v>9.3999000000000006</c:v>
              </c:pt>
              <c:pt idx="75">
                <c:v>10.4421</c:v>
              </c:pt>
              <c:pt idx="76">
                <c:v>10.458600000000001</c:v>
              </c:pt>
              <c:pt idx="77">
                <c:v>10.556800000000001</c:v>
              </c:pt>
              <c:pt idx="78">
                <c:v>10.587999999999999</c:v>
              </c:pt>
              <c:pt idx="79">
                <c:v>10.514200000000001</c:v>
              </c:pt>
              <c:pt idx="80">
                <c:v>10.4741</c:v>
              </c:pt>
              <c:pt idx="81">
                <c:v>10.497299999999999</c:v>
              </c:pt>
              <c:pt idx="82">
                <c:v>10.4054</c:v>
              </c:pt>
              <c:pt idx="83">
                <c:v>10.392200000000001</c:v>
              </c:pt>
              <c:pt idx="84">
                <c:v>10.3964</c:v>
              </c:pt>
              <c:pt idx="85">
                <c:v>10.3552</c:v>
              </c:pt>
              <c:pt idx="86">
                <c:v>10.3726</c:v>
              </c:pt>
              <c:pt idx="87">
                <c:v>10.452</c:v>
              </c:pt>
              <c:pt idx="88">
                <c:v>10.4054</c:v>
              </c:pt>
              <c:pt idx="89">
                <c:v>10.3491</c:v>
              </c:pt>
              <c:pt idx="90">
                <c:v>10.247400000000001</c:v>
              </c:pt>
              <c:pt idx="91">
                <c:v>10.2608</c:v>
              </c:pt>
              <c:pt idx="92">
                <c:v>10.2477</c:v>
              </c:pt>
              <c:pt idx="93">
                <c:v>10.2286</c:v>
              </c:pt>
              <c:pt idx="94">
                <c:v>10.1503</c:v>
              </c:pt>
              <c:pt idx="95">
                <c:v>10.5943</c:v>
              </c:pt>
              <c:pt idx="96">
                <c:v>10.723599999999999</c:v>
              </c:pt>
              <c:pt idx="97">
                <c:v>10.893000000000001</c:v>
              </c:pt>
              <c:pt idx="98">
                <c:v>10.899100000000001</c:v>
              </c:pt>
              <c:pt idx="99">
                <c:v>10.9673</c:v>
              </c:pt>
              <c:pt idx="100">
                <c:v>11.0541</c:v>
              </c:pt>
              <c:pt idx="101">
                <c:v>11.100899999999999</c:v>
              </c:pt>
              <c:pt idx="102">
                <c:v>11.035500000000001</c:v>
              </c:pt>
              <c:pt idx="103">
                <c:v>11.0662</c:v>
              </c:pt>
              <c:pt idx="104">
                <c:v>11.2081</c:v>
              </c:pt>
              <c:pt idx="105">
                <c:v>11.2662</c:v>
              </c:pt>
              <c:pt idx="106">
                <c:v>11.317399999999999</c:v>
              </c:pt>
              <c:pt idx="107">
                <c:v>11.2293</c:v>
              </c:pt>
              <c:pt idx="108">
                <c:v>11.1387</c:v>
              </c:pt>
              <c:pt idx="109">
                <c:v>11.1615</c:v>
              </c:pt>
              <c:pt idx="110">
                <c:v>11.111000000000001</c:v>
              </c:pt>
              <c:pt idx="111">
                <c:v>11.0806</c:v>
              </c:pt>
              <c:pt idx="112">
                <c:v>11.1197</c:v>
              </c:pt>
              <c:pt idx="113">
                <c:v>11.3514</c:v>
              </c:pt>
              <c:pt idx="114">
                <c:v>11.3193</c:v>
              </c:pt>
              <c:pt idx="115">
                <c:v>11.332599999999999</c:v>
              </c:pt>
              <c:pt idx="116">
                <c:v>11.3901</c:v>
              </c:pt>
              <c:pt idx="117">
                <c:v>11.477499999999999</c:v>
              </c:pt>
              <c:pt idx="118">
                <c:v>11.5184</c:v>
              </c:pt>
              <c:pt idx="119">
                <c:v>11.476599999999999</c:v>
              </c:pt>
              <c:pt idx="120">
                <c:v>11.3613</c:v>
              </c:pt>
              <c:pt idx="121">
                <c:v>11.443</c:v>
              </c:pt>
              <c:pt idx="122">
                <c:v>11.4329</c:v>
              </c:pt>
              <c:pt idx="123">
                <c:v>11.524800000000001</c:v>
              </c:pt>
              <c:pt idx="124">
                <c:v>11.754899999999999</c:v>
              </c:pt>
              <c:pt idx="125">
                <c:v>11.851900000000001</c:v>
              </c:pt>
              <c:pt idx="126">
                <c:v>11.8613</c:v>
              </c:pt>
              <c:pt idx="127">
                <c:v>11.8757</c:v>
              </c:pt>
              <c:pt idx="128">
                <c:v>11.921799999999999</c:v>
              </c:pt>
              <c:pt idx="129">
                <c:v>11.988799999999999</c:v>
              </c:pt>
              <c:pt idx="130">
                <c:v>11.9566</c:v>
              </c:pt>
              <c:pt idx="131">
                <c:v>11.919499999999999</c:v>
              </c:pt>
              <c:pt idx="132">
                <c:v>12.0252</c:v>
              </c:pt>
              <c:pt idx="133">
                <c:v>12.1021</c:v>
              </c:pt>
              <c:pt idx="134">
                <c:v>12.1418</c:v>
              </c:pt>
              <c:pt idx="135">
                <c:v>12.179600000000001</c:v>
              </c:pt>
              <c:pt idx="136">
                <c:v>12.2407</c:v>
              </c:pt>
              <c:pt idx="137">
                <c:v>12.1922</c:v>
              </c:pt>
              <c:pt idx="138">
                <c:v>12.0482</c:v>
              </c:pt>
              <c:pt idx="139">
                <c:v>11.7957</c:v>
              </c:pt>
              <c:pt idx="140">
                <c:v>11.741300000000001</c:v>
              </c:pt>
              <c:pt idx="141">
                <c:v>11.8895</c:v>
              </c:pt>
              <c:pt idx="142">
                <c:v>11.8187</c:v>
              </c:pt>
              <c:pt idx="143">
                <c:v>11.716100000000001</c:v>
              </c:pt>
              <c:pt idx="144">
                <c:v>11.7658</c:v>
              </c:pt>
              <c:pt idx="145">
                <c:v>11.873799999999999</c:v>
              </c:pt>
              <c:pt idx="146">
                <c:v>11.8414</c:v>
              </c:pt>
              <c:pt idx="147">
                <c:v>11.8154</c:v>
              </c:pt>
              <c:pt idx="148">
                <c:v>11.800599999999999</c:v>
              </c:pt>
              <c:pt idx="149">
                <c:v>11.733499999999999</c:v>
              </c:pt>
              <c:pt idx="150">
                <c:v>11.694900000000001</c:v>
              </c:pt>
              <c:pt idx="151">
                <c:v>11.6434</c:v>
              </c:pt>
              <c:pt idx="152">
                <c:v>11.691000000000001</c:v>
              </c:pt>
              <c:pt idx="153">
                <c:v>11.698</c:v>
              </c:pt>
              <c:pt idx="154">
                <c:v>11.706300000000001</c:v>
              </c:pt>
              <c:pt idx="155">
                <c:v>11.7354</c:v>
              </c:pt>
              <c:pt idx="156">
                <c:v>11.7584</c:v>
              </c:pt>
              <c:pt idx="157">
                <c:v>11.906000000000001</c:v>
              </c:pt>
              <c:pt idx="158">
                <c:v>11.922499999999999</c:v>
              </c:pt>
              <c:pt idx="159">
                <c:v>11.982900000000001</c:v>
              </c:pt>
              <c:pt idx="160">
                <c:v>11.8177</c:v>
              </c:pt>
              <c:pt idx="161">
                <c:v>11.860200000000001</c:v>
              </c:pt>
              <c:pt idx="162">
                <c:v>11.791700000000001</c:v>
              </c:pt>
              <c:pt idx="163">
                <c:v>11.8283</c:v>
              </c:pt>
              <c:pt idx="164">
                <c:v>11.745799999999999</c:v>
              </c:pt>
              <c:pt idx="165">
                <c:v>11.683199999999999</c:v>
              </c:pt>
              <c:pt idx="166">
                <c:v>11.751099999999999</c:v>
              </c:pt>
              <c:pt idx="167">
                <c:v>11.821300000000001</c:v>
              </c:pt>
              <c:pt idx="168">
                <c:v>11.7788</c:v>
              </c:pt>
              <c:pt idx="169">
                <c:v>11.584199999999999</c:v>
              </c:pt>
              <c:pt idx="170">
                <c:v>11.6113</c:v>
              </c:pt>
              <c:pt idx="171">
                <c:v>11.601000000000001</c:v>
              </c:pt>
              <c:pt idx="172">
                <c:v>11.499599999999999</c:v>
              </c:pt>
              <c:pt idx="173">
                <c:v>11.514699999999999</c:v>
              </c:pt>
              <c:pt idx="174">
                <c:v>11.4681</c:v>
              </c:pt>
              <c:pt idx="175">
                <c:v>11.4725</c:v>
              </c:pt>
              <c:pt idx="176">
                <c:v>11.4566</c:v>
              </c:pt>
              <c:pt idx="177">
                <c:v>11.4213</c:v>
              </c:pt>
              <c:pt idx="178">
                <c:v>11.4177</c:v>
              </c:pt>
              <c:pt idx="179">
                <c:v>11.4076</c:v>
              </c:pt>
              <c:pt idx="180">
                <c:v>11.422499999999999</c:v>
              </c:pt>
              <c:pt idx="181">
                <c:v>11.542299999999999</c:v>
              </c:pt>
              <c:pt idx="182">
                <c:v>11.4193</c:v>
              </c:pt>
              <c:pt idx="183">
                <c:v>11.374499999999999</c:v>
              </c:pt>
              <c:pt idx="184">
                <c:v>11.2972</c:v>
              </c:pt>
              <c:pt idx="185">
                <c:v>11.263999999999999</c:v>
              </c:pt>
              <c:pt idx="186">
                <c:v>11.2692</c:v>
              </c:pt>
              <c:pt idx="187">
                <c:v>11.1472</c:v>
              </c:pt>
              <c:pt idx="188">
                <c:v>11.3758</c:v>
              </c:pt>
              <c:pt idx="189">
                <c:v>11.4434</c:v>
              </c:pt>
              <c:pt idx="190">
                <c:v>11.3651</c:v>
              </c:pt>
              <c:pt idx="191">
                <c:v>11.301</c:v>
              </c:pt>
              <c:pt idx="192">
                <c:v>11.37</c:v>
              </c:pt>
              <c:pt idx="193">
                <c:v>11.4941</c:v>
              </c:pt>
              <c:pt idx="194">
                <c:v>11.327999999999999</c:v>
              </c:pt>
              <c:pt idx="195">
                <c:v>11.185600000000001</c:v>
              </c:pt>
              <c:pt idx="196">
                <c:v>11.139699999999999</c:v>
              </c:pt>
              <c:pt idx="197">
                <c:v>10.978899999999999</c:v>
              </c:pt>
              <c:pt idx="198">
                <c:v>11.038500000000001</c:v>
              </c:pt>
              <c:pt idx="199">
                <c:v>11.020099999999999</c:v>
              </c:pt>
              <c:pt idx="200">
                <c:v>10.918200000000001</c:v>
              </c:pt>
              <c:pt idx="201">
                <c:v>10.889799999999999</c:v>
              </c:pt>
              <c:pt idx="202">
                <c:v>11.007300000000001</c:v>
              </c:pt>
              <c:pt idx="203">
                <c:v>11.062099999999999</c:v>
              </c:pt>
              <c:pt idx="204">
                <c:v>11.1532</c:v>
              </c:pt>
              <c:pt idx="205">
                <c:v>11.336</c:v>
              </c:pt>
              <c:pt idx="206">
                <c:v>11.4742</c:v>
              </c:pt>
              <c:pt idx="207">
                <c:v>12.0366</c:v>
              </c:pt>
              <c:pt idx="208">
                <c:v>11.4033</c:v>
              </c:pt>
              <c:pt idx="209">
                <c:v>11.398</c:v>
              </c:pt>
              <c:pt idx="210">
                <c:v>11.3414</c:v>
              </c:pt>
              <c:pt idx="211">
                <c:v>11.261900000000001</c:v>
              </c:pt>
              <c:pt idx="212">
                <c:v>11.1983</c:v>
              </c:pt>
              <c:pt idx="213">
                <c:v>11.4102</c:v>
              </c:pt>
              <c:pt idx="214">
                <c:v>11.6097</c:v>
              </c:pt>
              <c:pt idx="215">
                <c:v>11.516</c:v>
              </c:pt>
              <c:pt idx="216">
                <c:v>11.500999999999999</c:v>
              </c:pt>
              <c:pt idx="217">
                <c:v>11.505100000000001</c:v>
              </c:pt>
              <c:pt idx="218">
                <c:v>11.4998</c:v>
              </c:pt>
              <c:pt idx="219">
                <c:v>11.4062</c:v>
              </c:pt>
              <c:pt idx="220">
                <c:v>11.436199999999999</c:v>
              </c:pt>
              <c:pt idx="221">
                <c:v>11.468299999999999</c:v>
              </c:pt>
              <c:pt idx="222">
                <c:v>11.434200000000001</c:v>
              </c:pt>
              <c:pt idx="223">
                <c:v>11.4991</c:v>
              </c:pt>
              <c:pt idx="224">
                <c:v>11.4856</c:v>
              </c:pt>
              <c:pt idx="225">
                <c:v>11.4398</c:v>
              </c:pt>
              <c:pt idx="226">
                <c:v>11.606</c:v>
              </c:pt>
              <c:pt idx="227">
                <c:v>11.5627</c:v>
              </c:pt>
              <c:pt idx="228">
                <c:v>11.505699999999999</c:v>
              </c:pt>
              <c:pt idx="229">
                <c:v>11.519</c:v>
              </c:pt>
              <c:pt idx="230">
                <c:v>11.483000000000001</c:v>
              </c:pt>
              <c:pt idx="231">
                <c:v>11.47</c:v>
              </c:pt>
              <c:pt idx="232">
                <c:v>11.4878</c:v>
              </c:pt>
              <c:pt idx="233">
                <c:v>11.476900000000001</c:v>
              </c:pt>
              <c:pt idx="234">
                <c:v>11.4613</c:v>
              </c:pt>
              <c:pt idx="235">
                <c:v>11.7715</c:v>
              </c:pt>
              <c:pt idx="236">
                <c:v>11.7737</c:v>
              </c:pt>
              <c:pt idx="237">
                <c:v>11.676299999999999</c:v>
              </c:pt>
              <c:pt idx="238">
                <c:v>11.7958</c:v>
              </c:pt>
              <c:pt idx="239">
                <c:v>11.833299999999999</c:v>
              </c:pt>
              <c:pt idx="240">
                <c:v>11.825699999999999</c:v>
              </c:pt>
              <c:pt idx="241">
                <c:v>11.7149</c:v>
              </c:pt>
              <c:pt idx="242">
                <c:v>11.767200000000001</c:v>
              </c:pt>
              <c:pt idx="243">
                <c:v>11.7837</c:v>
              </c:pt>
              <c:pt idx="244">
                <c:v>11.9656</c:v>
              </c:pt>
              <c:pt idx="245">
                <c:v>11.962899999999999</c:v>
              </c:pt>
              <c:pt idx="246">
                <c:v>11.997400000000001</c:v>
              </c:pt>
              <c:pt idx="247">
                <c:v>12.0646</c:v>
              </c:pt>
              <c:pt idx="248">
                <c:v>12.008900000000001</c:v>
              </c:pt>
              <c:pt idx="249">
                <c:v>11.7433</c:v>
              </c:pt>
              <c:pt idx="250">
                <c:v>11.86</c:v>
              </c:pt>
              <c:pt idx="251">
                <c:v>11.8851</c:v>
              </c:pt>
              <c:pt idx="252">
                <c:v>11.953900000000001</c:v>
              </c:pt>
              <c:pt idx="253">
                <c:v>11.9222</c:v>
              </c:pt>
              <c:pt idx="254">
                <c:v>11.915100000000001</c:v>
              </c:pt>
              <c:pt idx="255">
                <c:v>11.8476</c:v>
              </c:pt>
              <c:pt idx="256">
                <c:v>11.8942</c:v>
              </c:pt>
              <c:pt idx="257">
                <c:v>11.8552</c:v>
              </c:pt>
              <c:pt idx="258">
                <c:v>11.745699999999999</c:v>
              </c:pt>
              <c:pt idx="259">
                <c:v>11.6206</c:v>
              </c:pt>
              <c:pt idx="260">
                <c:v>11.6213</c:v>
              </c:pt>
              <c:pt idx="261">
                <c:v>11.664099999999999</c:v>
              </c:pt>
              <c:pt idx="262">
                <c:v>11.7142</c:v>
              </c:pt>
              <c:pt idx="263">
                <c:v>11.714499999999999</c:v>
              </c:pt>
              <c:pt idx="264">
                <c:v>11.8369</c:v>
              </c:pt>
              <c:pt idx="265">
                <c:v>11.7545</c:v>
              </c:pt>
              <c:pt idx="266">
                <c:v>11.8169</c:v>
              </c:pt>
              <c:pt idx="267">
                <c:v>11.7781</c:v>
              </c:pt>
              <c:pt idx="268">
                <c:v>11.718500000000001</c:v>
              </c:pt>
              <c:pt idx="269">
                <c:v>11.707700000000001</c:v>
              </c:pt>
              <c:pt idx="270">
                <c:v>11.786899999999999</c:v>
              </c:pt>
              <c:pt idx="271">
                <c:v>11.738899999999999</c:v>
              </c:pt>
              <c:pt idx="272">
                <c:v>11.754300000000001</c:v>
              </c:pt>
              <c:pt idx="273">
                <c:v>11.8378</c:v>
              </c:pt>
              <c:pt idx="274">
                <c:v>11.8637</c:v>
              </c:pt>
              <c:pt idx="275">
                <c:v>11.7859</c:v>
              </c:pt>
              <c:pt idx="276">
                <c:v>11.774699999999999</c:v>
              </c:pt>
              <c:pt idx="277">
                <c:v>11.8926</c:v>
              </c:pt>
              <c:pt idx="278">
                <c:v>11.834899999999999</c:v>
              </c:pt>
              <c:pt idx="279">
                <c:v>11.904299999999999</c:v>
              </c:pt>
              <c:pt idx="280">
                <c:v>11.9701</c:v>
              </c:pt>
              <c:pt idx="281">
                <c:v>12.016400000000001</c:v>
              </c:pt>
              <c:pt idx="282">
                <c:v>12.0617</c:v>
              </c:pt>
              <c:pt idx="283">
                <c:v>12.1158</c:v>
              </c:pt>
              <c:pt idx="284">
                <c:v>12.105700000000001</c:v>
              </c:pt>
              <c:pt idx="285">
                <c:v>11.8932</c:v>
              </c:pt>
              <c:pt idx="286">
                <c:v>11.869</c:v>
              </c:pt>
              <c:pt idx="287">
                <c:v>11.8931</c:v>
              </c:pt>
              <c:pt idx="288">
                <c:v>11.928000000000001</c:v>
              </c:pt>
              <c:pt idx="289">
                <c:v>11.818199999999999</c:v>
              </c:pt>
              <c:pt idx="290">
                <c:v>11.8347</c:v>
              </c:pt>
              <c:pt idx="291">
                <c:v>11.813000000000001</c:v>
              </c:pt>
              <c:pt idx="292">
                <c:v>11.7202</c:v>
              </c:pt>
              <c:pt idx="293">
                <c:v>11.6754</c:v>
              </c:pt>
              <c:pt idx="294">
                <c:v>11.7879</c:v>
              </c:pt>
              <c:pt idx="295">
                <c:v>11.889099999999999</c:v>
              </c:pt>
              <c:pt idx="296">
                <c:v>11.891999999999999</c:v>
              </c:pt>
              <c:pt idx="297">
                <c:v>10.9147</c:v>
              </c:pt>
              <c:pt idx="298">
                <c:v>10.893700000000001</c:v>
              </c:pt>
              <c:pt idx="299">
                <c:v>10.9084</c:v>
              </c:pt>
              <c:pt idx="300">
                <c:v>10.853400000000001</c:v>
              </c:pt>
              <c:pt idx="301">
                <c:v>10.7811</c:v>
              </c:pt>
              <c:pt idx="302">
                <c:v>10.7369</c:v>
              </c:pt>
              <c:pt idx="303">
                <c:v>10.7729</c:v>
              </c:pt>
              <c:pt idx="304">
                <c:v>10.778600000000001</c:v>
              </c:pt>
              <c:pt idx="305">
                <c:v>10.8789</c:v>
              </c:pt>
              <c:pt idx="306">
                <c:v>10.8681</c:v>
              </c:pt>
              <c:pt idx="307">
                <c:v>10.8736</c:v>
              </c:pt>
              <c:pt idx="308">
                <c:v>10.8599</c:v>
              </c:pt>
              <c:pt idx="309">
                <c:v>10.869300000000001</c:v>
              </c:pt>
              <c:pt idx="310">
                <c:v>10.915900000000001</c:v>
              </c:pt>
              <c:pt idx="311">
                <c:v>10.9176</c:v>
              </c:pt>
              <c:pt idx="312">
                <c:v>10.873699999999999</c:v>
              </c:pt>
              <c:pt idx="313">
                <c:v>10.9217</c:v>
              </c:pt>
              <c:pt idx="314">
                <c:v>10.971299999999999</c:v>
              </c:pt>
              <c:pt idx="315">
                <c:v>11.0846</c:v>
              </c:pt>
              <c:pt idx="316">
                <c:v>11.066000000000001</c:v>
              </c:pt>
              <c:pt idx="317">
                <c:v>11.080399999999999</c:v>
              </c:pt>
              <c:pt idx="318">
                <c:v>11.1097</c:v>
              </c:pt>
              <c:pt idx="319">
                <c:v>11.0763</c:v>
              </c:pt>
              <c:pt idx="320">
                <c:v>11.047599999999999</c:v>
              </c:pt>
              <c:pt idx="321">
                <c:v>11.0229</c:v>
              </c:pt>
              <c:pt idx="322">
                <c:v>10.916499999999999</c:v>
              </c:pt>
              <c:pt idx="323">
                <c:v>10.6843</c:v>
              </c:pt>
              <c:pt idx="324">
                <c:v>10.642099999999999</c:v>
              </c:pt>
              <c:pt idx="325">
                <c:v>10.669700000000001</c:v>
              </c:pt>
              <c:pt idx="326">
                <c:v>10.6379</c:v>
              </c:pt>
              <c:pt idx="327">
                <c:v>10.613</c:v>
              </c:pt>
              <c:pt idx="328">
                <c:v>10.633699999999999</c:v>
              </c:pt>
              <c:pt idx="329">
                <c:v>10.586600000000001</c:v>
              </c:pt>
              <c:pt idx="330">
                <c:v>10.5412</c:v>
              </c:pt>
              <c:pt idx="331">
                <c:v>10.6409</c:v>
              </c:pt>
              <c:pt idx="332">
                <c:v>10.8027</c:v>
              </c:pt>
              <c:pt idx="333">
                <c:v>10.7911</c:v>
              </c:pt>
              <c:pt idx="334">
                <c:v>10.7638</c:v>
              </c:pt>
              <c:pt idx="335">
                <c:v>10.7437</c:v>
              </c:pt>
              <c:pt idx="336">
                <c:v>10.7784</c:v>
              </c:pt>
              <c:pt idx="337">
                <c:v>10.8409</c:v>
              </c:pt>
              <c:pt idx="338">
                <c:v>10.8344</c:v>
              </c:pt>
              <c:pt idx="339">
                <c:v>10.8653</c:v>
              </c:pt>
              <c:pt idx="340">
                <c:v>10.861800000000001</c:v>
              </c:pt>
              <c:pt idx="341">
                <c:v>10.8575</c:v>
              </c:pt>
              <c:pt idx="342">
                <c:v>10.907299999999999</c:v>
              </c:pt>
              <c:pt idx="343">
                <c:v>10.851699999999999</c:v>
              </c:pt>
              <c:pt idx="344">
                <c:v>10.8751</c:v>
              </c:pt>
              <c:pt idx="345">
                <c:v>10.9094</c:v>
              </c:pt>
              <c:pt idx="346">
                <c:v>10.9305</c:v>
              </c:pt>
              <c:pt idx="347">
                <c:v>10.8896</c:v>
              </c:pt>
              <c:pt idx="348">
                <c:v>10.943199999999999</c:v>
              </c:pt>
              <c:pt idx="349">
                <c:v>10.8619</c:v>
              </c:pt>
              <c:pt idx="350">
                <c:v>10.6997</c:v>
              </c:pt>
              <c:pt idx="351">
                <c:v>10.732100000000001</c:v>
              </c:pt>
              <c:pt idx="352">
                <c:v>10.7003</c:v>
              </c:pt>
              <c:pt idx="353">
                <c:v>10.6111</c:v>
              </c:pt>
              <c:pt idx="354">
                <c:v>10.5625</c:v>
              </c:pt>
              <c:pt idx="355">
                <c:v>10.430899999999999</c:v>
              </c:pt>
              <c:pt idx="356">
                <c:v>10.3629</c:v>
              </c:pt>
              <c:pt idx="357">
                <c:v>10.663</c:v>
              </c:pt>
              <c:pt idx="358">
                <c:v>10.508699999999999</c:v>
              </c:pt>
              <c:pt idx="359">
                <c:v>10.4649</c:v>
              </c:pt>
              <c:pt idx="360">
                <c:v>10.485200000000001</c:v>
              </c:pt>
              <c:pt idx="361">
                <c:v>10.4495</c:v>
              </c:pt>
              <c:pt idx="362">
                <c:v>10.532299999999999</c:v>
              </c:pt>
              <c:pt idx="363">
                <c:v>10.505699999999999</c:v>
              </c:pt>
              <c:pt idx="364">
                <c:v>10.566599999999999</c:v>
              </c:pt>
              <c:pt idx="365">
                <c:v>10.5116</c:v>
              </c:pt>
              <c:pt idx="366">
                <c:v>10.5153</c:v>
              </c:pt>
              <c:pt idx="367">
                <c:v>10.577999999999999</c:v>
              </c:pt>
              <c:pt idx="368">
                <c:v>10.7317</c:v>
              </c:pt>
              <c:pt idx="369">
                <c:v>10.8149</c:v>
              </c:pt>
              <c:pt idx="370">
                <c:v>10.7811</c:v>
              </c:pt>
              <c:pt idx="371">
                <c:v>10.7437</c:v>
              </c:pt>
              <c:pt idx="372">
                <c:v>10.8772</c:v>
              </c:pt>
              <c:pt idx="373">
                <c:v>10.8529</c:v>
              </c:pt>
              <c:pt idx="374">
                <c:v>10.6974</c:v>
              </c:pt>
              <c:pt idx="375">
                <c:v>10.735300000000001</c:v>
              </c:pt>
              <c:pt idx="376">
                <c:v>10.8545</c:v>
              </c:pt>
              <c:pt idx="377">
                <c:v>10.821300000000001</c:v>
              </c:pt>
              <c:pt idx="378">
                <c:v>10.724500000000001</c:v>
              </c:pt>
              <c:pt idx="379">
                <c:v>10.855</c:v>
              </c:pt>
              <c:pt idx="380">
                <c:v>10.9802</c:v>
              </c:pt>
              <c:pt idx="381">
                <c:v>11.005100000000001</c:v>
              </c:pt>
              <c:pt idx="382">
                <c:v>11.0726</c:v>
              </c:pt>
              <c:pt idx="383">
                <c:v>11.069699999999999</c:v>
              </c:pt>
              <c:pt idx="384">
                <c:v>11.0023</c:v>
              </c:pt>
              <c:pt idx="385">
                <c:v>11.100099999999999</c:v>
              </c:pt>
              <c:pt idx="386">
                <c:v>11.124700000000001</c:v>
              </c:pt>
              <c:pt idx="387">
                <c:v>11.1814</c:v>
              </c:pt>
              <c:pt idx="388">
                <c:v>11.167400000000001</c:v>
              </c:pt>
              <c:pt idx="389">
                <c:v>11.1264</c:v>
              </c:pt>
              <c:pt idx="390">
                <c:v>11.1699</c:v>
              </c:pt>
              <c:pt idx="391">
                <c:v>11.168799999999999</c:v>
              </c:pt>
              <c:pt idx="392">
                <c:v>11.220800000000001</c:v>
              </c:pt>
              <c:pt idx="393">
                <c:v>11.2082</c:v>
              </c:pt>
              <c:pt idx="394">
                <c:v>11.2059</c:v>
              </c:pt>
              <c:pt idx="395">
                <c:v>11.131600000000001</c:v>
              </c:pt>
              <c:pt idx="396">
                <c:v>11.181900000000001</c:v>
              </c:pt>
              <c:pt idx="397">
                <c:v>11.192600000000001</c:v>
              </c:pt>
              <c:pt idx="398">
                <c:v>11.1861</c:v>
              </c:pt>
              <c:pt idx="399">
                <c:v>11.3125</c:v>
              </c:pt>
              <c:pt idx="400">
                <c:v>11.2256</c:v>
              </c:pt>
              <c:pt idx="401">
                <c:v>11.102600000000001</c:v>
              </c:pt>
              <c:pt idx="402">
                <c:v>10.6639</c:v>
              </c:pt>
              <c:pt idx="403">
                <c:v>10.750500000000001</c:v>
              </c:pt>
              <c:pt idx="404">
                <c:v>10.8643</c:v>
              </c:pt>
              <c:pt idx="405">
                <c:v>10.9763</c:v>
              </c:pt>
              <c:pt idx="406">
                <c:v>11.0221</c:v>
              </c:pt>
              <c:pt idx="407">
                <c:v>11.1191</c:v>
              </c:pt>
              <c:pt idx="408">
                <c:v>11.1356</c:v>
              </c:pt>
              <c:pt idx="409">
                <c:v>11.2258</c:v>
              </c:pt>
              <c:pt idx="410">
                <c:v>11.2509</c:v>
              </c:pt>
              <c:pt idx="411">
                <c:v>11.336499999999999</c:v>
              </c:pt>
              <c:pt idx="412">
                <c:v>11.429399999999999</c:v>
              </c:pt>
              <c:pt idx="413">
                <c:v>11.459199999999999</c:v>
              </c:pt>
              <c:pt idx="414">
                <c:v>11.507899999999999</c:v>
              </c:pt>
              <c:pt idx="415">
                <c:v>11.468400000000001</c:v>
              </c:pt>
              <c:pt idx="416">
                <c:v>11.5547</c:v>
              </c:pt>
              <c:pt idx="417">
                <c:v>11.577999999999999</c:v>
              </c:pt>
              <c:pt idx="418">
                <c:v>11.546200000000001</c:v>
              </c:pt>
              <c:pt idx="419">
                <c:v>11.449199999999999</c:v>
              </c:pt>
              <c:pt idx="420">
                <c:v>11.5059</c:v>
              </c:pt>
              <c:pt idx="421">
                <c:v>11.5022</c:v>
              </c:pt>
              <c:pt idx="422">
                <c:v>11.5846</c:v>
              </c:pt>
              <c:pt idx="423">
                <c:v>11.5158</c:v>
              </c:pt>
              <c:pt idx="424">
                <c:v>11.5314</c:v>
              </c:pt>
              <c:pt idx="425">
                <c:v>11.507199999999999</c:v>
              </c:pt>
              <c:pt idx="426">
                <c:v>11.437099999999999</c:v>
              </c:pt>
              <c:pt idx="427">
                <c:v>11.2851</c:v>
              </c:pt>
              <c:pt idx="428">
                <c:v>11.3032</c:v>
              </c:pt>
              <c:pt idx="429">
                <c:v>11.1303</c:v>
              </c:pt>
              <c:pt idx="430">
                <c:v>11.2728</c:v>
              </c:pt>
              <c:pt idx="431">
                <c:v>11.374499999999999</c:v>
              </c:pt>
              <c:pt idx="432">
                <c:v>11.375400000000001</c:v>
              </c:pt>
              <c:pt idx="433">
                <c:v>11.438800000000001</c:v>
              </c:pt>
              <c:pt idx="434">
                <c:v>11.458</c:v>
              </c:pt>
              <c:pt idx="435">
                <c:v>11.5915</c:v>
              </c:pt>
              <c:pt idx="436">
                <c:v>11.576599999999999</c:v>
              </c:pt>
              <c:pt idx="437">
                <c:v>11.6921</c:v>
              </c:pt>
              <c:pt idx="438">
                <c:v>11.794499999999999</c:v>
              </c:pt>
              <c:pt idx="439">
                <c:v>11.8841</c:v>
              </c:pt>
              <c:pt idx="440">
                <c:v>11.9414</c:v>
              </c:pt>
              <c:pt idx="441">
                <c:v>11.9384</c:v>
              </c:pt>
              <c:pt idx="442">
                <c:v>11.7546</c:v>
              </c:pt>
              <c:pt idx="443">
                <c:v>11.700200000000001</c:v>
              </c:pt>
              <c:pt idx="444">
                <c:v>11.5718</c:v>
              </c:pt>
              <c:pt idx="445">
                <c:v>11.4312</c:v>
              </c:pt>
              <c:pt idx="446">
                <c:v>11.455500000000001</c:v>
              </c:pt>
              <c:pt idx="447">
                <c:v>11.4499</c:v>
              </c:pt>
              <c:pt idx="448">
                <c:v>11.462899999999999</c:v>
              </c:pt>
              <c:pt idx="449">
                <c:v>11.4335</c:v>
              </c:pt>
              <c:pt idx="450">
                <c:v>11.485300000000001</c:v>
              </c:pt>
              <c:pt idx="451">
                <c:v>11.544499999999999</c:v>
              </c:pt>
              <c:pt idx="452">
                <c:v>11.4939</c:v>
              </c:pt>
              <c:pt idx="453">
                <c:v>11.556699999999999</c:v>
              </c:pt>
              <c:pt idx="454">
                <c:v>11.5799</c:v>
              </c:pt>
              <c:pt idx="455">
                <c:v>11.5578</c:v>
              </c:pt>
              <c:pt idx="456">
                <c:v>11.6236</c:v>
              </c:pt>
              <c:pt idx="457">
                <c:v>11.6685</c:v>
              </c:pt>
              <c:pt idx="458">
                <c:v>11.679</c:v>
              </c:pt>
              <c:pt idx="459">
                <c:v>11.5511</c:v>
              </c:pt>
              <c:pt idx="460">
                <c:v>11.6106</c:v>
              </c:pt>
              <c:pt idx="461">
                <c:v>11.631600000000001</c:v>
              </c:pt>
              <c:pt idx="462">
                <c:v>11.726900000000001</c:v>
              </c:pt>
              <c:pt idx="463">
                <c:v>11.7628</c:v>
              </c:pt>
              <c:pt idx="464">
                <c:v>11.7044</c:v>
              </c:pt>
              <c:pt idx="465">
                <c:v>11.6014</c:v>
              </c:pt>
              <c:pt idx="466">
                <c:v>11.6655</c:v>
              </c:pt>
              <c:pt idx="467">
                <c:v>11.6776</c:v>
              </c:pt>
              <c:pt idx="468">
                <c:v>11.702400000000001</c:v>
              </c:pt>
              <c:pt idx="469">
                <c:v>11.6508</c:v>
              </c:pt>
              <c:pt idx="470">
                <c:v>11.7887</c:v>
              </c:pt>
              <c:pt idx="471">
                <c:v>11.743</c:v>
              </c:pt>
              <c:pt idx="472">
                <c:v>11.7187</c:v>
              </c:pt>
              <c:pt idx="473">
                <c:v>11.6304</c:v>
              </c:pt>
              <c:pt idx="474">
                <c:v>11.589600000000001</c:v>
              </c:pt>
              <c:pt idx="475">
                <c:v>11.5526</c:v>
              </c:pt>
              <c:pt idx="476">
                <c:v>11.5304</c:v>
              </c:pt>
              <c:pt idx="477">
                <c:v>11.6434</c:v>
              </c:pt>
              <c:pt idx="478">
                <c:v>11.6173</c:v>
              </c:pt>
              <c:pt idx="479">
                <c:v>11.641</c:v>
              </c:pt>
              <c:pt idx="480">
                <c:v>11.690099999999999</c:v>
              </c:pt>
              <c:pt idx="481">
                <c:v>11.5968</c:v>
              </c:pt>
              <c:pt idx="482">
                <c:v>11.599399999999999</c:v>
              </c:pt>
              <c:pt idx="483">
                <c:v>11.662000000000001</c:v>
              </c:pt>
              <c:pt idx="484">
                <c:v>11.5472</c:v>
              </c:pt>
              <c:pt idx="485">
                <c:v>11.5816</c:v>
              </c:pt>
              <c:pt idx="486">
                <c:v>11.553699999999999</c:v>
              </c:pt>
              <c:pt idx="487">
                <c:v>11.9559</c:v>
              </c:pt>
              <c:pt idx="488">
                <c:v>12.023199999999999</c:v>
              </c:pt>
              <c:pt idx="489">
                <c:v>12.0916</c:v>
              </c:pt>
              <c:pt idx="490">
                <c:v>12.1595</c:v>
              </c:pt>
              <c:pt idx="491">
                <c:v>12.183</c:v>
              </c:pt>
              <c:pt idx="492">
                <c:v>12.3177</c:v>
              </c:pt>
              <c:pt idx="493">
                <c:v>12.3222</c:v>
              </c:pt>
              <c:pt idx="494">
                <c:v>12.339600000000001</c:v>
              </c:pt>
              <c:pt idx="495">
                <c:v>12.2995</c:v>
              </c:pt>
              <c:pt idx="496">
                <c:v>12.295</c:v>
              </c:pt>
              <c:pt idx="497">
                <c:v>12.3515</c:v>
              </c:pt>
              <c:pt idx="498">
                <c:v>12.154500000000001</c:v>
              </c:pt>
              <c:pt idx="499">
                <c:v>12.176</c:v>
              </c:pt>
              <c:pt idx="500">
                <c:v>12.0282</c:v>
              </c:pt>
              <c:pt idx="501">
                <c:v>12.036899999999999</c:v>
              </c:pt>
              <c:pt idx="502">
                <c:v>12.038500000000001</c:v>
              </c:pt>
              <c:pt idx="503">
                <c:v>12.0495</c:v>
              </c:pt>
              <c:pt idx="504">
                <c:v>12.0756</c:v>
              </c:pt>
              <c:pt idx="505">
                <c:v>12.0229</c:v>
              </c:pt>
              <c:pt idx="506">
                <c:v>12.037599999999999</c:v>
              </c:pt>
              <c:pt idx="507">
                <c:v>12.0114</c:v>
              </c:pt>
              <c:pt idx="508">
                <c:v>12.0388</c:v>
              </c:pt>
              <c:pt idx="509">
                <c:v>12.055199999999999</c:v>
              </c:pt>
              <c:pt idx="510">
                <c:v>12.117000000000001</c:v>
              </c:pt>
              <c:pt idx="511">
                <c:v>12.1479</c:v>
              </c:pt>
              <c:pt idx="512">
                <c:v>12.1936</c:v>
              </c:pt>
              <c:pt idx="513">
                <c:v>12.254300000000001</c:v>
              </c:pt>
              <c:pt idx="514">
                <c:v>12.192399999999999</c:v>
              </c:pt>
              <c:pt idx="515">
                <c:v>12.2309</c:v>
              </c:pt>
              <c:pt idx="516">
                <c:v>12.1867</c:v>
              </c:pt>
              <c:pt idx="517">
                <c:v>12.020099999999999</c:v>
              </c:pt>
              <c:pt idx="518">
                <c:v>12.1252</c:v>
              </c:pt>
              <c:pt idx="519">
                <c:v>12.273300000000001</c:v>
              </c:pt>
              <c:pt idx="520">
                <c:v>12.420400000000001</c:v>
              </c:pt>
              <c:pt idx="521">
                <c:v>12.5036</c:v>
              </c:pt>
              <c:pt idx="522">
                <c:v>12.6318</c:v>
              </c:pt>
              <c:pt idx="523">
                <c:v>12.6593</c:v>
              </c:pt>
              <c:pt idx="524">
                <c:v>12.697699999999999</c:v>
              </c:pt>
              <c:pt idx="525">
                <c:v>12.6656</c:v>
              </c:pt>
              <c:pt idx="526">
                <c:v>12.76</c:v>
              </c:pt>
              <c:pt idx="527">
                <c:v>12.674300000000001</c:v>
              </c:pt>
              <c:pt idx="528">
                <c:v>12.7492</c:v>
              </c:pt>
              <c:pt idx="529">
                <c:v>12.772399999999999</c:v>
              </c:pt>
              <c:pt idx="530">
                <c:v>12.864000000000001</c:v>
              </c:pt>
              <c:pt idx="531">
                <c:v>12.8209</c:v>
              </c:pt>
              <c:pt idx="532">
                <c:v>12.7827</c:v>
              </c:pt>
              <c:pt idx="533">
                <c:v>12.8721</c:v>
              </c:pt>
              <c:pt idx="534">
                <c:v>12.880100000000001</c:v>
              </c:pt>
              <c:pt idx="535">
                <c:v>12.903</c:v>
              </c:pt>
              <c:pt idx="536">
                <c:v>13.015000000000001</c:v>
              </c:pt>
              <c:pt idx="537">
                <c:v>13.093999999999999</c:v>
              </c:pt>
              <c:pt idx="538">
                <c:v>13.1037</c:v>
              </c:pt>
              <c:pt idx="539">
                <c:v>13.1127</c:v>
              </c:pt>
              <c:pt idx="540">
                <c:v>13.094900000000001</c:v>
              </c:pt>
              <c:pt idx="541">
                <c:v>13.151199999999999</c:v>
              </c:pt>
              <c:pt idx="542">
                <c:v>13.066700000000001</c:v>
              </c:pt>
              <c:pt idx="543">
                <c:v>13.1675</c:v>
              </c:pt>
              <c:pt idx="544">
                <c:v>13.0982</c:v>
              </c:pt>
              <c:pt idx="545">
                <c:v>13.2073</c:v>
              </c:pt>
              <c:pt idx="546">
                <c:v>13.237399999999999</c:v>
              </c:pt>
              <c:pt idx="547">
                <c:v>13.115600000000001</c:v>
              </c:pt>
              <c:pt idx="548">
                <c:v>12.960800000000001</c:v>
              </c:pt>
              <c:pt idx="549">
                <c:v>12.8467</c:v>
              </c:pt>
              <c:pt idx="550">
                <c:v>12.7156</c:v>
              </c:pt>
              <c:pt idx="551">
                <c:v>12.8748</c:v>
              </c:pt>
              <c:pt idx="552">
                <c:v>12.9245</c:v>
              </c:pt>
              <c:pt idx="553">
                <c:v>12.821099999999999</c:v>
              </c:pt>
              <c:pt idx="554">
                <c:v>13.082100000000001</c:v>
              </c:pt>
              <c:pt idx="555">
                <c:v>11.0009</c:v>
              </c:pt>
              <c:pt idx="556">
                <c:v>10.9899</c:v>
              </c:pt>
              <c:pt idx="557">
                <c:v>10.861000000000001</c:v>
              </c:pt>
              <c:pt idx="558">
                <c:v>10.8498</c:v>
              </c:pt>
              <c:pt idx="559">
                <c:v>10.8436</c:v>
              </c:pt>
              <c:pt idx="560">
                <c:v>10.907299999999999</c:v>
              </c:pt>
              <c:pt idx="561">
                <c:v>10.9945</c:v>
              </c:pt>
              <c:pt idx="562">
                <c:v>11.100899999999999</c:v>
              </c:pt>
              <c:pt idx="563">
                <c:v>11.105499999999999</c:v>
              </c:pt>
              <c:pt idx="564">
                <c:v>11.029</c:v>
              </c:pt>
              <c:pt idx="565">
                <c:v>11.002000000000001</c:v>
              </c:pt>
              <c:pt idx="566">
                <c:v>10.9543</c:v>
              </c:pt>
              <c:pt idx="567">
                <c:v>11.033300000000001</c:v>
              </c:pt>
              <c:pt idx="568">
                <c:v>11.090199999999999</c:v>
              </c:pt>
              <c:pt idx="569">
                <c:v>11.1686</c:v>
              </c:pt>
              <c:pt idx="570">
                <c:v>11.200200000000001</c:v>
              </c:pt>
              <c:pt idx="571">
                <c:v>11.1122</c:v>
              </c:pt>
              <c:pt idx="572">
                <c:v>11.0846</c:v>
              </c:pt>
              <c:pt idx="573">
                <c:v>11.1594</c:v>
              </c:pt>
              <c:pt idx="574">
                <c:v>11.0601</c:v>
              </c:pt>
              <c:pt idx="575">
                <c:v>10.813599999999999</c:v>
              </c:pt>
              <c:pt idx="576">
                <c:v>10.4688</c:v>
              </c:pt>
              <c:pt idx="577">
                <c:v>10.0374</c:v>
              </c:pt>
              <c:pt idx="578">
                <c:v>10.258800000000001</c:v>
              </c:pt>
              <c:pt idx="579">
                <c:v>10.107100000000001</c:v>
              </c:pt>
              <c:pt idx="580">
                <c:v>10.507400000000001</c:v>
              </c:pt>
              <c:pt idx="581">
                <c:v>10.543900000000001</c:v>
              </c:pt>
              <c:pt idx="582">
                <c:v>10.7745</c:v>
              </c:pt>
              <c:pt idx="583">
                <c:v>10.796200000000001</c:v>
              </c:pt>
              <c:pt idx="584">
                <c:v>10.837400000000001</c:v>
              </c:pt>
              <c:pt idx="585">
                <c:v>10.799799999999999</c:v>
              </c:pt>
              <c:pt idx="586">
                <c:v>10.801500000000001</c:v>
              </c:pt>
              <c:pt idx="587">
                <c:v>10.8355</c:v>
              </c:pt>
              <c:pt idx="588">
                <c:v>10.8712</c:v>
              </c:pt>
              <c:pt idx="589">
                <c:v>10.937099999999999</c:v>
              </c:pt>
              <c:pt idx="590">
                <c:v>10.9963</c:v>
              </c:pt>
              <c:pt idx="591">
                <c:v>10.9953</c:v>
              </c:pt>
              <c:pt idx="592">
                <c:v>11.0101</c:v>
              </c:pt>
              <c:pt idx="593">
                <c:v>11.035</c:v>
              </c:pt>
              <c:pt idx="594">
                <c:v>11.0116</c:v>
              </c:pt>
              <c:pt idx="595">
                <c:v>10.989699999999999</c:v>
              </c:pt>
              <c:pt idx="596">
                <c:v>11.106400000000001</c:v>
              </c:pt>
              <c:pt idx="597">
                <c:v>11.0778</c:v>
              </c:pt>
              <c:pt idx="598">
                <c:v>11.080500000000001</c:v>
              </c:pt>
              <c:pt idx="599">
                <c:v>11.081300000000001</c:v>
              </c:pt>
              <c:pt idx="600">
                <c:v>11.066000000000001</c:v>
              </c:pt>
              <c:pt idx="601">
                <c:v>11.1435</c:v>
              </c:pt>
              <c:pt idx="602">
                <c:v>11.177899999999999</c:v>
              </c:pt>
              <c:pt idx="603">
                <c:v>11.2209</c:v>
              </c:pt>
              <c:pt idx="604">
                <c:v>11.2049</c:v>
              </c:pt>
              <c:pt idx="605">
                <c:v>11.181699999999999</c:v>
              </c:pt>
              <c:pt idx="606">
                <c:v>11.188800000000001</c:v>
              </c:pt>
              <c:pt idx="607">
                <c:v>11.1934</c:v>
              </c:pt>
              <c:pt idx="608">
                <c:v>11.2431</c:v>
              </c:pt>
              <c:pt idx="609">
                <c:v>11.2203</c:v>
              </c:pt>
              <c:pt idx="610">
                <c:v>11.123799999999999</c:v>
              </c:pt>
              <c:pt idx="611">
                <c:v>11.1373</c:v>
              </c:pt>
              <c:pt idx="612">
                <c:v>11.1549</c:v>
              </c:pt>
              <c:pt idx="613">
                <c:v>11.1058</c:v>
              </c:pt>
              <c:pt idx="614">
                <c:v>11.163500000000001</c:v>
              </c:pt>
              <c:pt idx="615">
                <c:v>11.165800000000001</c:v>
              </c:pt>
              <c:pt idx="616">
                <c:v>11.0502</c:v>
              </c:pt>
              <c:pt idx="617">
                <c:v>11.1394</c:v>
              </c:pt>
              <c:pt idx="618">
                <c:v>11.1127</c:v>
              </c:pt>
              <c:pt idx="619">
                <c:v>11.247299999999999</c:v>
              </c:pt>
              <c:pt idx="620">
                <c:v>11.2552</c:v>
              </c:pt>
              <c:pt idx="621">
                <c:v>11.240600000000001</c:v>
              </c:pt>
              <c:pt idx="622">
                <c:v>11.2479</c:v>
              </c:pt>
              <c:pt idx="623">
                <c:v>11.3385</c:v>
              </c:pt>
              <c:pt idx="624">
                <c:v>11.3149</c:v>
              </c:pt>
              <c:pt idx="625">
                <c:v>11.2362</c:v>
              </c:pt>
              <c:pt idx="626">
                <c:v>11.0806</c:v>
              </c:pt>
              <c:pt idx="627">
                <c:v>11.085800000000001</c:v>
              </c:pt>
              <c:pt idx="628">
                <c:v>10.968</c:v>
              </c:pt>
              <c:pt idx="629">
                <c:v>10.8992</c:v>
              </c:pt>
              <c:pt idx="630">
                <c:v>10.880800000000001</c:v>
              </c:pt>
              <c:pt idx="631">
                <c:v>10.9328</c:v>
              </c:pt>
              <c:pt idx="632">
                <c:v>11.034000000000001</c:v>
              </c:pt>
              <c:pt idx="633">
                <c:v>11.336600000000001</c:v>
              </c:pt>
              <c:pt idx="634">
                <c:v>11.3329</c:v>
              </c:pt>
              <c:pt idx="635">
                <c:v>11.411099999999999</c:v>
              </c:pt>
              <c:pt idx="636">
                <c:v>11.3832</c:v>
              </c:pt>
              <c:pt idx="637">
                <c:v>11.402900000000001</c:v>
              </c:pt>
              <c:pt idx="638">
                <c:v>11.3834</c:v>
              </c:pt>
              <c:pt idx="639">
                <c:v>11.3782</c:v>
              </c:pt>
              <c:pt idx="640">
                <c:v>11.4781</c:v>
              </c:pt>
              <c:pt idx="641">
                <c:v>11.4696</c:v>
              </c:pt>
              <c:pt idx="642">
                <c:v>11.4979</c:v>
              </c:pt>
              <c:pt idx="643">
                <c:v>11.477</c:v>
              </c:pt>
              <c:pt idx="644">
                <c:v>11.586399999999999</c:v>
              </c:pt>
              <c:pt idx="645">
                <c:v>11.563499999999999</c:v>
              </c:pt>
              <c:pt idx="646">
                <c:v>11.497199999999999</c:v>
              </c:pt>
              <c:pt idx="647">
                <c:v>11.4643</c:v>
              </c:pt>
              <c:pt idx="648">
                <c:v>11.476900000000001</c:v>
              </c:pt>
              <c:pt idx="649">
                <c:v>11.446300000000001</c:v>
              </c:pt>
              <c:pt idx="650">
                <c:v>11.5396</c:v>
              </c:pt>
              <c:pt idx="651">
                <c:v>11.6473</c:v>
              </c:pt>
              <c:pt idx="652">
                <c:v>11.6593</c:v>
              </c:pt>
              <c:pt idx="653">
                <c:v>11.644299999999999</c:v>
              </c:pt>
              <c:pt idx="654">
                <c:v>11.7568</c:v>
              </c:pt>
              <c:pt idx="655">
                <c:v>11.7362</c:v>
              </c:pt>
              <c:pt idx="656">
                <c:v>11.680999999999999</c:v>
              </c:pt>
              <c:pt idx="657">
                <c:v>11.5984</c:v>
              </c:pt>
              <c:pt idx="658">
                <c:v>11.6151</c:v>
              </c:pt>
              <c:pt idx="659">
                <c:v>11.6374</c:v>
              </c:pt>
              <c:pt idx="660">
                <c:v>11.625</c:v>
              </c:pt>
              <c:pt idx="661">
                <c:v>11.6129</c:v>
              </c:pt>
              <c:pt idx="662">
                <c:v>11.679500000000001</c:v>
              </c:pt>
              <c:pt idx="663">
                <c:v>11.756600000000001</c:v>
              </c:pt>
              <c:pt idx="664">
                <c:v>11.847</c:v>
              </c:pt>
              <c:pt idx="665">
                <c:v>11.9162</c:v>
              </c:pt>
              <c:pt idx="666">
                <c:v>11.945399999999999</c:v>
              </c:pt>
              <c:pt idx="667">
                <c:v>11.8879</c:v>
              </c:pt>
              <c:pt idx="668">
                <c:v>11.9091</c:v>
              </c:pt>
              <c:pt idx="669">
                <c:v>11.9863</c:v>
              </c:pt>
              <c:pt idx="670">
                <c:v>11.928900000000001</c:v>
              </c:pt>
              <c:pt idx="671">
                <c:v>11.9345</c:v>
              </c:pt>
              <c:pt idx="672">
                <c:v>11.8726</c:v>
              </c:pt>
              <c:pt idx="673">
                <c:v>11.8744</c:v>
              </c:pt>
              <c:pt idx="674">
                <c:v>11.828200000000001</c:v>
              </c:pt>
              <c:pt idx="675">
                <c:v>11.861000000000001</c:v>
              </c:pt>
              <c:pt idx="676">
                <c:v>11.8987</c:v>
              </c:pt>
              <c:pt idx="677">
                <c:v>11.8771</c:v>
              </c:pt>
              <c:pt idx="678">
                <c:v>11.8161</c:v>
              </c:pt>
              <c:pt idx="679">
                <c:v>11.6889</c:v>
              </c:pt>
              <c:pt idx="680">
                <c:v>11.6653</c:v>
              </c:pt>
              <c:pt idx="681">
                <c:v>11.6259</c:v>
              </c:pt>
              <c:pt idx="682">
                <c:v>11.6198</c:v>
              </c:pt>
              <c:pt idx="683">
                <c:v>11.5929</c:v>
              </c:pt>
              <c:pt idx="684">
                <c:v>11.596399999999999</c:v>
              </c:pt>
              <c:pt idx="685">
                <c:v>11.568199999999999</c:v>
              </c:pt>
              <c:pt idx="686">
                <c:v>11.6515</c:v>
              </c:pt>
              <c:pt idx="687">
                <c:v>11.677099999999999</c:v>
              </c:pt>
              <c:pt idx="688">
                <c:v>11.6739</c:v>
              </c:pt>
              <c:pt idx="689">
                <c:v>11.6648</c:v>
              </c:pt>
              <c:pt idx="690">
                <c:v>11.6751</c:v>
              </c:pt>
              <c:pt idx="691">
                <c:v>11.7225</c:v>
              </c:pt>
              <c:pt idx="692">
                <c:v>11.7758</c:v>
              </c:pt>
              <c:pt idx="693">
                <c:v>11.7971</c:v>
              </c:pt>
              <c:pt idx="694">
                <c:v>11.831</c:v>
              </c:pt>
              <c:pt idx="695">
                <c:v>11.8498</c:v>
              </c:pt>
              <c:pt idx="696">
                <c:v>11.9017</c:v>
              </c:pt>
              <c:pt idx="697">
                <c:v>11.971500000000001</c:v>
              </c:pt>
              <c:pt idx="698">
                <c:v>12.0379</c:v>
              </c:pt>
              <c:pt idx="699">
                <c:v>12.1381</c:v>
              </c:pt>
              <c:pt idx="700">
                <c:v>11.964600000000001</c:v>
              </c:pt>
              <c:pt idx="701">
                <c:v>12.0321</c:v>
              </c:pt>
              <c:pt idx="702">
                <c:v>12.111599999999999</c:v>
              </c:pt>
              <c:pt idx="703">
                <c:v>12.1754</c:v>
              </c:pt>
              <c:pt idx="704">
                <c:v>12.2765</c:v>
              </c:pt>
              <c:pt idx="705">
                <c:v>12.1906</c:v>
              </c:pt>
              <c:pt idx="706">
                <c:v>12.271699999999999</c:v>
              </c:pt>
              <c:pt idx="707">
                <c:v>12.304399999999999</c:v>
              </c:pt>
              <c:pt idx="708">
                <c:v>12.289300000000001</c:v>
              </c:pt>
              <c:pt idx="709">
                <c:v>12.375999999999999</c:v>
              </c:pt>
              <c:pt idx="710">
                <c:v>12.316800000000001</c:v>
              </c:pt>
              <c:pt idx="711">
                <c:v>12.2515</c:v>
              </c:pt>
              <c:pt idx="712">
                <c:v>12.283799999999999</c:v>
              </c:pt>
              <c:pt idx="713">
                <c:v>12.253399999999999</c:v>
              </c:pt>
              <c:pt idx="714">
                <c:v>12.4169</c:v>
              </c:pt>
              <c:pt idx="715">
                <c:v>12.531700000000001</c:v>
              </c:pt>
              <c:pt idx="716">
                <c:v>12.3306</c:v>
              </c:pt>
              <c:pt idx="717">
                <c:v>12.3851</c:v>
              </c:pt>
              <c:pt idx="718">
                <c:v>12.2356</c:v>
              </c:pt>
              <c:pt idx="719">
                <c:v>12.275</c:v>
              </c:pt>
              <c:pt idx="720">
                <c:v>12.3802</c:v>
              </c:pt>
              <c:pt idx="721">
                <c:v>12.443</c:v>
              </c:pt>
              <c:pt idx="722">
                <c:v>12.3209</c:v>
              </c:pt>
              <c:pt idx="723">
                <c:v>12.45</c:v>
              </c:pt>
              <c:pt idx="724">
                <c:v>12.5383</c:v>
              </c:pt>
              <c:pt idx="725">
                <c:v>12.426</c:v>
              </c:pt>
              <c:pt idx="726">
                <c:v>12.357100000000001</c:v>
              </c:pt>
              <c:pt idx="727">
                <c:v>12.300800000000001</c:v>
              </c:pt>
              <c:pt idx="728">
                <c:v>12.115399999999999</c:v>
              </c:pt>
              <c:pt idx="729">
                <c:v>12.106999999999999</c:v>
              </c:pt>
              <c:pt idx="730">
                <c:v>12.1952</c:v>
              </c:pt>
              <c:pt idx="731">
                <c:v>12.1531</c:v>
              </c:pt>
              <c:pt idx="732">
                <c:v>12.252599999999999</c:v>
              </c:pt>
              <c:pt idx="733">
                <c:v>12.3361</c:v>
              </c:pt>
              <c:pt idx="734">
                <c:v>12.3811</c:v>
              </c:pt>
              <c:pt idx="735">
                <c:v>12.3894</c:v>
              </c:pt>
              <c:pt idx="736">
                <c:v>12.257099999999999</c:v>
              </c:pt>
              <c:pt idx="737">
                <c:v>12.194800000000001</c:v>
              </c:pt>
              <c:pt idx="738">
                <c:v>12.061299999999999</c:v>
              </c:pt>
              <c:pt idx="739">
                <c:v>12.154400000000001</c:v>
              </c:pt>
              <c:pt idx="740">
                <c:v>12.1652</c:v>
              </c:pt>
              <c:pt idx="741">
                <c:v>11.9701</c:v>
              </c:pt>
              <c:pt idx="742">
                <c:v>12.349600000000001</c:v>
              </c:pt>
              <c:pt idx="743">
                <c:v>12.390700000000001</c:v>
              </c:pt>
              <c:pt idx="744">
                <c:v>12.497999999999999</c:v>
              </c:pt>
              <c:pt idx="745">
                <c:v>12.404299999999999</c:v>
              </c:pt>
              <c:pt idx="746">
                <c:v>12.442</c:v>
              </c:pt>
              <c:pt idx="747">
                <c:v>12.4236</c:v>
              </c:pt>
              <c:pt idx="748">
                <c:v>12.357799999999999</c:v>
              </c:pt>
              <c:pt idx="749">
                <c:v>12.4498</c:v>
              </c:pt>
              <c:pt idx="750">
                <c:v>12.49</c:v>
              </c:pt>
              <c:pt idx="751">
                <c:v>12.6031</c:v>
              </c:pt>
              <c:pt idx="752">
                <c:v>12.523899999999999</c:v>
              </c:pt>
              <c:pt idx="753">
                <c:v>12.6211</c:v>
              </c:pt>
              <c:pt idx="754">
                <c:v>12.667999999999999</c:v>
              </c:pt>
              <c:pt idx="755">
                <c:v>12.847200000000001</c:v>
              </c:pt>
              <c:pt idx="756">
                <c:v>12.900700000000001</c:v>
              </c:pt>
              <c:pt idx="757">
                <c:v>12.8315</c:v>
              </c:pt>
              <c:pt idx="758">
                <c:v>12.780200000000001</c:v>
              </c:pt>
              <c:pt idx="759">
                <c:v>12.8118</c:v>
              </c:pt>
              <c:pt idx="760">
                <c:v>12.86</c:v>
              </c:pt>
              <c:pt idx="761">
                <c:v>12.86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5.3742</c:v>
              </c:pt>
              <c:pt idx="1">
                <c:v>15.3742</c:v>
              </c:pt>
              <c:pt idx="2">
                <c:v>15.3512</c:v>
              </c:pt>
              <c:pt idx="3">
                <c:v>15.3965</c:v>
              </c:pt>
              <c:pt idx="4">
                <c:v>15.481199999999999</c:v>
              </c:pt>
              <c:pt idx="5">
                <c:v>15.434699999999999</c:v>
              </c:pt>
              <c:pt idx="6">
                <c:v>15.434699999999999</c:v>
              </c:pt>
              <c:pt idx="7">
                <c:v>15.386900000000001</c:v>
              </c:pt>
              <c:pt idx="8">
                <c:v>15.4788</c:v>
              </c:pt>
              <c:pt idx="9">
                <c:v>15.406000000000001</c:v>
              </c:pt>
              <c:pt idx="10">
                <c:v>15.4686</c:v>
              </c:pt>
              <c:pt idx="11">
                <c:v>15.4686</c:v>
              </c:pt>
              <c:pt idx="12">
                <c:v>15.403700000000001</c:v>
              </c:pt>
              <c:pt idx="13">
                <c:v>15.480499999999999</c:v>
              </c:pt>
              <c:pt idx="14">
                <c:v>15.5045</c:v>
              </c:pt>
              <c:pt idx="15">
                <c:v>15.5045</c:v>
              </c:pt>
              <c:pt idx="16">
                <c:v>15.5045</c:v>
              </c:pt>
              <c:pt idx="17">
                <c:v>9.2910000000000004</c:v>
              </c:pt>
              <c:pt idx="18">
                <c:v>10.61</c:v>
              </c:pt>
              <c:pt idx="19">
                <c:v>10.648899999999999</c:v>
              </c:pt>
              <c:pt idx="20">
                <c:v>10.5642</c:v>
              </c:pt>
              <c:pt idx="21">
                <c:v>10.5642</c:v>
              </c:pt>
              <c:pt idx="22">
                <c:v>10.5213</c:v>
              </c:pt>
              <c:pt idx="23">
                <c:v>10.5373</c:v>
              </c:pt>
              <c:pt idx="24">
                <c:v>10.496600000000001</c:v>
              </c:pt>
              <c:pt idx="25">
                <c:v>10.5068</c:v>
              </c:pt>
              <c:pt idx="26">
                <c:v>10.5068</c:v>
              </c:pt>
              <c:pt idx="27">
                <c:v>10.504099999999999</c:v>
              </c:pt>
              <c:pt idx="28">
                <c:v>10.400499999999999</c:v>
              </c:pt>
              <c:pt idx="29">
                <c:v>10.414199999999999</c:v>
              </c:pt>
              <c:pt idx="30">
                <c:v>10.612399999999999</c:v>
              </c:pt>
              <c:pt idx="31">
                <c:v>10.612399999999999</c:v>
              </c:pt>
              <c:pt idx="32">
                <c:v>10.6905</c:v>
              </c:pt>
              <c:pt idx="33">
                <c:v>10.698399999999999</c:v>
              </c:pt>
              <c:pt idx="34">
                <c:v>10.7173</c:v>
              </c:pt>
              <c:pt idx="35">
                <c:v>10.7225</c:v>
              </c:pt>
              <c:pt idx="36">
                <c:v>10.7225</c:v>
              </c:pt>
              <c:pt idx="37">
                <c:v>10.6572</c:v>
              </c:pt>
              <c:pt idx="38">
                <c:v>10.385199999999999</c:v>
              </c:pt>
              <c:pt idx="39">
                <c:v>10.4178</c:v>
              </c:pt>
              <c:pt idx="40">
                <c:v>10.3935</c:v>
              </c:pt>
              <c:pt idx="41">
                <c:v>10.3935</c:v>
              </c:pt>
              <c:pt idx="42">
                <c:v>10.4177</c:v>
              </c:pt>
              <c:pt idx="43">
                <c:v>10.3475</c:v>
              </c:pt>
              <c:pt idx="44">
                <c:v>10.7682</c:v>
              </c:pt>
              <c:pt idx="45">
                <c:v>10.8049</c:v>
              </c:pt>
              <c:pt idx="46">
                <c:v>10.8049</c:v>
              </c:pt>
              <c:pt idx="47">
                <c:v>11.101599999999999</c:v>
              </c:pt>
              <c:pt idx="48">
                <c:v>11.3125</c:v>
              </c:pt>
              <c:pt idx="49">
                <c:v>11.3758</c:v>
              </c:pt>
              <c:pt idx="50">
                <c:v>11.466900000000001</c:v>
              </c:pt>
              <c:pt idx="51">
                <c:v>11.466900000000001</c:v>
              </c:pt>
              <c:pt idx="52">
                <c:v>11.495900000000001</c:v>
              </c:pt>
              <c:pt idx="53">
                <c:v>11.520200000000001</c:v>
              </c:pt>
              <c:pt idx="54">
                <c:v>11.5471</c:v>
              </c:pt>
              <c:pt idx="55">
                <c:v>11.7186</c:v>
              </c:pt>
              <c:pt idx="56">
                <c:v>11.7186</c:v>
              </c:pt>
              <c:pt idx="57">
                <c:v>11.826000000000001</c:v>
              </c:pt>
              <c:pt idx="58">
                <c:v>11.914400000000001</c:v>
              </c:pt>
              <c:pt idx="59">
                <c:v>10.361499999999999</c:v>
              </c:pt>
              <c:pt idx="60">
                <c:v>10.3393</c:v>
              </c:pt>
              <c:pt idx="61">
                <c:v>10.3393</c:v>
              </c:pt>
              <c:pt idx="62">
                <c:v>10.2592</c:v>
              </c:pt>
              <c:pt idx="63">
                <c:v>10.257400000000001</c:v>
              </c:pt>
              <c:pt idx="64">
                <c:v>10.614800000000001</c:v>
              </c:pt>
              <c:pt idx="65">
                <c:v>10.5596</c:v>
              </c:pt>
              <c:pt idx="66">
                <c:v>10.5596</c:v>
              </c:pt>
              <c:pt idx="67">
                <c:v>10.519500000000001</c:v>
              </c:pt>
              <c:pt idx="68">
                <c:v>10.5328</c:v>
              </c:pt>
              <c:pt idx="69">
                <c:v>10.523400000000001</c:v>
              </c:pt>
              <c:pt idx="70">
                <c:v>10.542400000000001</c:v>
              </c:pt>
              <c:pt idx="71">
                <c:v>10.542400000000001</c:v>
              </c:pt>
              <c:pt idx="72">
                <c:v>11.234999999999999</c:v>
              </c:pt>
              <c:pt idx="73">
                <c:v>14.540900000000001</c:v>
              </c:pt>
              <c:pt idx="74">
                <c:v>14.588900000000001</c:v>
              </c:pt>
              <c:pt idx="75">
                <c:v>14.4519</c:v>
              </c:pt>
              <c:pt idx="76">
                <c:v>14.4519</c:v>
              </c:pt>
              <c:pt idx="77">
                <c:v>14.4307</c:v>
              </c:pt>
              <c:pt idx="78">
                <c:v>14.5198</c:v>
              </c:pt>
              <c:pt idx="79">
                <c:v>14.5162</c:v>
              </c:pt>
              <c:pt idx="80">
                <c:v>14.6496</c:v>
              </c:pt>
              <c:pt idx="81">
                <c:v>14.6496</c:v>
              </c:pt>
              <c:pt idx="82">
                <c:v>13.6815</c:v>
              </c:pt>
              <c:pt idx="83">
                <c:v>13.614599999999999</c:v>
              </c:pt>
              <c:pt idx="84">
                <c:v>13.619199999999999</c:v>
              </c:pt>
              <c:pt idx="85">
                <c:v>13.619199999999999</c:v>
              </c:pt>
              <c:pt idx="86">
                <c:v>13.619199999999999</c:v>
              </c:pt>
              <c:pt idx="87">
                <c:v>13.619199999999999</c:v>
              </c:pt>
              <c:pt idx="88">
                <c:v>13.6671</c:v>
              </c:pt>
              <c:pt idx="89">
                <c:v>13.597</c:v>
              </c:pt>
              <c:pt idx="90">
                <c:v>13.586399999999999</c:v>
              </c:pt>
              <c:pt idx="91">
                <c:v>13.586399999999999</c:v>
              </c:pt>
              <c:pt idx="92">
                <c:v>13.802</c:v>
              </c:pt>
              <c:pt idx="93">
                <c:v>13.722899999999999</c:v>
              </c:pt>
              <c:pt idx="94">
                <c:v>13.7303</c:v>
              </c:pt>
              <c:pt idx="95">
                <c:v>13.718500000000001</c:v>
              </c:pt>
              <c:pt idx="96">
                <c:v>13.718500000000001</c:v>
              </c:pt>
              <c:pt idx="97">
                <c:v>13.595599999999999</c:v>
              </c:pt>
              <c:pt idx="98">
                <c:v>13.587400000000001</c:v>
              </c:pt>
              <c:pt idx="99">
                <c:v>13.538600000000001</c:v>
              </c:pt>
              <c:pt idx="100">
                <c:v>13.5762</c:v>
              </c:pt>
              <c:pt idx="101">
                <c:v>13.5762</c:v>
              </c:pt>
              <c:pt idx="102">
                <c:v>13.829700000000001</c:v>
              </c:pt>
              <c:pt idx="103">
                <c:v>16.053899999999999</c:v>
              </c:pt>
              <c:pt idx="104">
                <c:v>16.004300000000001</c:v>
              </c:pt>
              <c:pt idx="105">
                <c:v>16.0092</c:v>
              </c:pt>
              <c:pt idx="106">
                <c:v>16.0092</c:v>
              </c:pt>
              <c:pt idx="107">
                <c:v>16.031400000000001</c:v>
              </c:pt>
              <c:pt idx="108">
                <c:v>15.9739</c:v>
              </c:pt>
              <c:pt idx="109">
                <c:v>15.961600000000001</c:v>
              </c:pt>
              <c:pt idx="110">
                <c:v>15.8088</c:v>
              </c:pt>
              <c:pt idx="111">
                <c:v>15.8088</c:v>
              </c:pt>
              <c:pt idx="112">
                <c:v>15.8109</c:v>
              </c:pt>
              <c:pt idx="113">
                <c:v>15.7302</c:v>
              </c:pt>
              <c:pt idx="114">
                <c:v>15.756399999999999</c:v>
              </c:pt>
              <c:pt idx="115">
                <c:v>15.770799999999999</c:v>
              </c:pt>
              <c:pt idx="116">
                <c:v>15.770799999999999</c:v>
              </c:pt>
              <c:pt idx="117">
                <c:v>15.8531</c:v>
              </c:pt>
              <c:pt idx="118">
                <c:v>15.853400000000001</c:v>
              </c:pt>
              <c:pt idx="119">
                <c:v>15.8386</c:v>
              </c:pt>
              <c:pt idx="120">
                <c:v>15.866300000000001</c:v>
              </c:pt>
              <c:pt idx="121">
                <c:v>15.866300000000001</c:v>
              </c:pt>
              <c:pt idx="122">
                <c:v>15.9979</c:v>
              </c:pt>
              <c:pt idx="123">
                <c:v>15.9954</c:v>
              </c:pt>
              <c:pt idx="124">
                <c:v>15.9628</c:v>
              </c:pt>
              <c:pt idx="125">
                <c:v>15.942299999999999</c:v>
              </c:pt>
              <c:pt idx="126">
                <c:v>15.942299999999999</c:v>
              </c:pt>
              <c:pt idx="127">
                <c:v>15.938599999999999</c:v>
              </c:pt>
              <c:pt idx="128">
                <c:v>15.944800000000001</c:v>
              </c:pt>
              <c:pt idx="129">
                <c:v>16.0807</c:v>
              </c:pt>
              <c:pt idx="130">
                <c:v>16.1128</c:v>
              </c:pt>
              <c:pt idx="131">
                <c:v>16.1128</c:v>
              </c:pt>
              <c:pt idx="132">
                <c:v>16.2392</c:v>
              </c:pt>
              <c:pt idx="133">
                <c:v>16.2392</c:v>
              </c:pt>
              <c:pt idx="134">
                <c:v>16.2392</c:v>
              </c:pt>
              <c:pt idx="135">
                <c:v>16.2392</c:v>
              </c:pt>
              <c:pt idx="136">
                <c:v>16.2392</c:v>
              </c:pt>
              <c:pt idx="137">
                <c:v>16.3202</c:v>
              </c:pt>
              <c:pt idx="138">
                <c:v>16.331</c:v>
              </c:pt>
              <c:pt idx="139">
                <c:v>16.299800000000001</c:v>
              </c:pt>
              <c:pt idx="140">
                <c:v>16.3139</c:v>
              </c:pt>
              <c:pt idx="141">
                <c:v>16.3139</c:v>
              </c:pt>
              <c:pt idx="142">
                <c:v>16.266200000000001</c:v>
              </c:pt>
              <c:pt idx="143">
                <c:v>16.3538</c:v>
              </c:pt>
              <c:pt idx="144">
                <c:v>16.351400000000002</c:v>
              </c:pt>
              <c:pt idx="145">
                <c:v>12.9268</c:v>
              </c:pt>
              <c:pt idx="146">
                <c:v>12.9268</c:v>
              </c:pt>
              <c:pt idx="147">
                <c:v>12.815799999999999</c:v>
              </c:pt>
              <c:pt idx="148">
                <c:v>12.9564</c:v>
              </c:pt>
              <c:pt idx="149">
                <c:v>12.9435</c:v>
              </c:pt>
              <c:pt idx="150">
                <c:v>12.9435</c:v>
              </c:pt>
              <c:pt idx="151">
                <c:v>12.9435</c:v>
              </c:pt>
              <c:pt idx="152">
                <c:v>13.0122</c:v>
              </c:pt>
              <c:pt idx="153">
                <c:v>12.9618</c:v>
              </c:pt>
              <c:pt idx="154">
                <c:v>12.870200000000001</c:v>
              </c:pt>
              <c:pt idx="155">
                <c:v>13.217599999999999</c:v>
              </c:pt>
              <c:pt idx="156">
                <c:v>13.217599999999999</c:v>
              </c:pt>
              <c:pt idx="157">
                <c:v>13.082000000000001</c:v>
              </c:pt>
              <c:pt idx="158">
                <c:v>13.120799999999999</c:v>
              </c:pt>
              <c:pt idx="159">
                <c:v>13.145200000000001</c:v>
              </c:pt>
              <c:pt idx="160">
                <c:v>13.101900000000001</c:v>
              </c:pt>
              <c:pt idx="161">
                <c:v>13.101900000000001</c:v>
              </c:pt>
              <c:pt idx="162">
                <c:v>13.079599999999999</c:v>
              </c:pt>
              <c:pt idx="163">
                <c:v>13.0359</c:v>
              </c:pt>
              <c:pt idx="164">
                <c:v>13.07</c:v>
              </c:pt>
              <c:pt idx="165">
                <c:v>13.0725</c:v>
              </c:pt>
              <c:pt idx="166">
                <c:v>13.0725</c:v>
              </c:pt>
              <c:pt idx="167">
                <c:v>13.0905</c:v>
              </c:pt>
              <c:pt idx="168">
                <c:v>13.094200000000001</c:v>
              </c:pt>
              <c:pt idx="169">
                <c:v>13.1549</c:v>
              </c:pt>
              <c:pt idx="170">
                <c:v>13.207000000000001</c:v>
              </c:pt>
              <c:pt idx="171">
                <c:v>13.207000000000001</c:v>
              </c:pt>
              <c:pt idx="172">
                <c:v>13.179</c:v>
              </c:pt>
              <c:pt idx="173">
                <c:v>13.172000000000001</c:v>
              </c:pt>
              <c:pt idx="174">
                <c:v>13.178699999999999</c:v>
              </c:pt>
              <c:pt idx="175">
                <c:v>13.1813</c:v>
              </c:pt>
              <c:pt idx="176">
                <c:v>13.1813</c:v>
              </c:pt>
              <c:pt idx="177">
                <c:v>13.1631</c:v>
              </c:pt>
              <c:pt idx="178">
                <c:v>13.194699999999999</c:v>
              </c:pt>
              <c:pt idx="179">
                <c:v>13.1381</c:v>
              </c:pt>
              <c:pt idx="180">
                <c:v>13.2448</c:v>
              </c:pt>
              <c:pt idx="181">
                <c:v>13.2448</c:v>
              </c:pt>
              <c:pt idx="182">
                <c:v>13.130699999999999</c:v>
              </c:pt>
              <c:pt idx="183">
                <c:v>13.046799999999999</c:v>
              </c:pt>
              <c:pt idx="184">
                <c:v>13.031499999999999</c:v>
              </c:pt>
              <c:pt idx="185">
                <c:v>12.944100000000001</c:v>
              </c:pt>
              <c:pt idx="186">
                <c:v>12.944100000000001</c:v>
              </c:pt>
              <c:pt idx="187">
                <c:v>12.966699999999999</c:v>
              </c:pt>
              <c:pt idx="188">
                <c:v>12.9597</c:v>
              </c:pt>
              <c:pt idx="189">
                <c:v>13.001099999999999</c:v>
              </c:pt>
              <c:pt idx="190">
                <c:v>13.043200000000001</c:v>
              </c:pt>
              <c:pt idx="191">
                <c:v>13.043200000000001</c:v>
              </c:pt>
              <c:pt idx="192">
                <c:v>13.0007</c:v>
              </c:pt>
              <c:pt idx="193">
                <c:v>12.9374</c:v>
              </c:pt>
              <c:pt idx="194">
                <c:v>12.955399999999999</c:v>
              </c:pt>
              <c:pt idx="195">
                <c:v>12.9078</c:v>
              </c:pt>
              <c:pt idx="196">
                <c:v>12.9078</c:v>
              </c:pt>
              <c:pt idx="197">
                <c:v>12.8742</c:v>
              </c:pt>
              <c:pt idx="198">
                <c:v>12.886200000000001</c:v>
              </c:pt>
              <c:pt idx="199">
                <c:v>12.911300000000001</c:v>
              </c:pt>
              <c:pt idx="200">
                <c:v>12.911300000000001</c:v>
              </c:pt>
              <c:pt idx="201">
                <c:v>12.911300000000001</c:v>
              </c:pt>
              <c:pt idx="202">
                <c:v>13.069599999999999</c:v>
              </c:pt>
              <c:pt idx="203">
                <c:v>13.081</c:v>
              </c:pt>
              <c:pt idx="204">
                <c:v>13.063700000000001</c:v>
              </c:pt>
              <c:pt idx="205">
                <c:v>13.068300000000001</c:v>
              </c:pt>
              <c:pt idx="206">
                <c:v>13.068300000000001</c:v>
              </c:pt>
              <c:pt idx="207">
                <c:v>13.113899999999999</c:v>
              </c:pt>
              <c:pt idx="208">
                <c:v>13.1601</c:v>
              </c:pt>
              <c:pt idx="209">
                <c:v>13.1883</c:v>
              </c:pt>
              <c:pt idx="210">
                <c:v>13.209</c:v>
              </c:pt>
              <c:pt idx="211">
                <c:v>13.209</c:v>
              </c:pt>
              <c:pt idx="212">
                <c:v>14.9993</c:v>
              </c:pt>
              <c:pt idx="213">
                <c:v>15.0275</c:v>
              </c:pt>
              <c:pt idx="214">
                <c:v>14.965999999999999</c:v>
              </c:pt>
              <c:pt idx="215">
                <c:v>14.8934</c:v>
              </c:pt>
              <c:pt idx="216">
                <c:v>14.8934</c:v>
              </c:pt>
              <c:pt idx="217">
                <c:v>14.767099999999999</c:v>
              </c:pt>
              <c:pt idx="218">
                <c:v>14.7127</c:v>
              </c:pt>
              <c:pt idx="219">
                <c:v>14.610300000000001</c:v>
              </c:pt>
              <c:pt idx="220">
                <c:v>14.5472</c:v>
              </c:pt>
              <c:pt idx="221">
                <c:v>14.5472</c:v>
              </c:pt>
              <c:pt idx="222">
                <c:v>13.2942</c:v>
              </c:pt>
              <c:pt idx="223">
                <c:v>13.3201</c:v>
              </c:pt>
              <c:pt idx="224">
                <c:v>13.1934</c:v>
              </c:pt>
              <c:pt idx="225">
                <c:v>13.164400000000001</c:v>
              </c:pt>
              <c:pt idx="226">
                <c:v>13.164400000000001</c:v>
              </c:pt>
              <c:pt idx="227">
                <c:v>13.365399999999999</c:v>
              </c:pt>
              <c:pt idx="228">
                <c:v>13.327</c:v>
              </c:pt>
              <c:pt idx="229">
                <c:v>13.3483</c:v>
              </c:pt>
              <c:pt idx="230">
                <c:v>13.301600000000001</c:v>
              </c:pt>
              <c:pt idx="231">
                <c:v>13.301600000000001</c:v>
              </c:pt>
              <c:pt idx="232">
                <c:v>13.377599999999999</c:v>
              </c:pt>
              <c:pt idx="233">
                <c:v>13.5876</c:v>
              </c:pt>
              <c:pt idx="234">
                <c:v>13.589600000000001</c:v>
              </c:pt>
              <c:pt idx="235">
                <c:v>13.695600000000001</c:v>
              </c:pt>
              <c:pt idx="236">
                <c:v>13.695600000000001</c:v>
              </c:pt>
              <c:pt idx="237">
                <c:v>13.680300000000001</c:v>
              </c:pt>
              <c:pt idx="238">
                <c:v>13.699400000000001</c:v>
              </c:pt>
              <c:pt idx="239">
                <c:v>13.699400000000001</c:v>
              </c:pt>
              <c:pt idx="240">
                <c:v>13.699400000000001</c:v>
              </c:pt>
              <c:pt idx="241">
                <c:v>13.699400000000001</c:v>
              </c:pt>
              <c:pt idx="242">
                <c:v>13.7159</c:v>
              </c:pt>
              <c:pt idx="243">
                <c:v>13.7354</c:v>
              </c:pt>
              <c:pt idx="244">
                <c:v>13.8001</c:v>
              </c:pt>
              <c:pt idx="245">
                <c:v>13.810600000000001</c:v>
              </c:pt>
              <c:pt idx="246">
                <c:v>13.810600000000001</c:v>
              </c:pt>
              <c:pt idx="247">
                <c:v>13.8392</c:v>
              </c:pt>
              <c:pt idx="248">
                <c:v>13.6379</c:v>
              </c:pt>
              <c:pt idx="249">
                <c:v>13.640499999999999</c:v>
              </c:pt>
              <c:pt idx="250">
                <c:v>13.621600000000001</c:v>
              </c:pt>
              <c:pt idx="251">
                <c:v>13.621600000000001</c:v>
              </c:pt>
              <c:pt idx="252">
                <c:v>13.6028</c:v>
              </c:pt>
              <c:pt idx="253">
                <c:v>13.5947</c:v>
              </c:pt>
              <c:pt idx="254">
                <c:v>13.565</c:v>
              </c:pt>
              <c:pt idx="255">
                <c:v>13.605399999999999</c:v>
              </c:pt>
              <c:pt idx="256">
                <c:v>13.605399999999999</c:v>
              </c:pt>
              <c:pt idx="257">
                <c:v>13.605399999999999</c:v>
              </c:pt>
              <c:pt idx="258">
                <c:v>13.5533</c:v>
              </c:pt>
              <c:pt idx="259">
                <c:v>13.616400000000001</c:v>
              </c:pt>
              <c:pt idx="260">
                <c:v>13.5245</c:v>
              </c:pt>
              <c:pt idx="261">
                <c:v>13.5245</c:v>
              </c:pt>
              <c:pt idx="262">
                <c:v>13.5238</c:v>
              </c:pt>
              <c:pt idx="263">
                <c:v>13.467700000000001</c:v>
              </c:pt>
              <c:pt idx="264">
                <c:v>13.3993</c:v>
              </c:pt>
              <c:pt idx="265">
                <c:v>13.2987</c:v>
              </c:pt>
              <c:pt idx="266">
                <c:v>13.2987</c:v>
              </c:pt>
              <c:pt idx="267">
                <c:v>13.5799</c:v>
              </c:pt>
              <c:pt idx="268">
                <c:v>13.6066</c:v>
              </c:pt>
              <c:pt idx="269">
                <c:v>13.577500000000001</c:v>
              </c:pt>
              <c:pt idx="270">
                <c:v>13.57</c:v>
              </c:pt>
              <c:pt idx="271">
                <c:v>13.57</c:v>
              </c:pt>
              <c:pt idx="272">
                <c:v>13.6463</c:v>
              </c:pt>
              <c:pt idx="273">
                <c:v>13.6595</c:v>
              </c:pt>
              <c:pt idx="274">
                <c:v>13.6562</c:v>
              </c:pt>
              <c:pt idx="275">
                <c:v>13.6562</c:v>
              </c:pt>
              <c:pt idx="276">
                <c:v>13.6562</c:v>
              </c:pt>
              <c:pt idx="277">
                <c:v>10.326700000000001</c:v>
              </c:pt>
              <c:pt idx="278">
                <c:v>10.359500000000001</c:v>
              </c:pt>
              <c:pt idx="279">
                <c:v>10.337</c:v>
              </c:pt>
              <c:pt idx="280">
                <c:v>10.331300000000001</c:v>
              </c:pt>
              <c:pt idx="281">
                <c:v>10.331300000000001</c:v>
              </c:pt>
              <c:pt idx="282">
                <c:v>10.3772</c:v>
              </c:pt>
              <c:pt idx="283">
                <c:v>10.4169</c:v>
              </c:pt>
              <c:pt idx="284">
                <c:v>10.375500000000001</c:v>
              </c:pt>
              <c:pt idx="285">
                <c:v>10.3771</c:v>
              </c:pt>
              <c:pt idx="286">
                <c:v>10.3771</c:v>
              </c:pt>
              <c:pt idx="287">
                <c:v>10.4642</c:v>
              </c:pt>
              <c:pt idx="288">
                <c:v>10.4533</c:v>
              </c:pt>
              <c:pt idx="289">
                <c:v>13.176399999999999</c:v>
              </c:pt>
              <c:pt idx="290">
                <c:v>13.179500000000001</c:v>
              </c:pt>
              <c:pt idx="291">
                <c:v>13.179500000000001</c:v>
              </c:pt>
              <c:pt idx="292">
                <c:v>13.1389</c:v>
              </c:pt>
              <c:pt idx="293">
                <c:v>13.169499999999999</c:v>
              </c:pt>
              <c:pt idx="294">
                <c:v>13.132400000000001</c:v>
              </c:pt>
              <c:pt idx="295">
                <c:v>13.132400000000001</c:v>
              </c:pt>
              <c:pt idx="296">
                <c:v>13.132400000000001</c:v>
              </c:pt>
              <c:pt idx="297">
                <c:v>13.179600000000001</c:v>
              </c:pt>
              <c:pt idx="298">
                <c:v>13.068300000000001</c:v>
              </c:pt>
              <c:pt idx="299">
                <c:v>13.1936</c:v>
              </c:pt>
              <c:pt idx="300">
                <c:v>13.1919</c:v>
              </c:pt>
              <c:pt idx="301">
                <c:v>13.1919</c:v>
              </c:pt>
              <c:pt idx="302">
                <c:v>13.1913</c:v>
              </c:pt>
              <c:pt idx="303">
                <c:v>13.054</c:v>
              </c:pt>
              <c:pt idx="304">
                <c:v>13.048299999999999</c:v>
              </c:pt>
              <c:pt idx="305">
                <c:v>13.023999999999999</c:v>
              </c:pt>
              <c:pt idx="306">
                <c:v>13.023999999999999</c:v>
              </c:pt>
              <c:pt idx="307">
                <c:v>13.089600000000001</c:v>
              </c:pt>
              <c:pt idx="308">
                <c:v>13.043799999999999</c:v>
              </c:pt>
              <c:pt idx="309">
                <c:v>12.9978</c:v>
              </c:pt>
              <c:pt idx="310">
                <c:v>13.061400000000001</c:v>
              </c:pt>
              <c:pt idx="311">
                <c:v>13.061400000000001</c:v>
              </c:pt>
              <c:pt idx="312">
                <c:v>13.2515</c:v>
              </c:pt>
              <c:pt idx="313">
                <c:v>13.4512</c:v>
              </c:pt>
              <c:pt idx="314">
                <c:v>13.5954</c:v>
              </c:pt>
              <c:pt idx="315">
                <c:v>13.674899999999999</c:v>
              </c:pt>
              <c:pt idx="316">
                <c:v>13.674899999999999</c:v>
              </c:pt>
              <c:pt idx="317">
                <c:v>13.590199999999999</c:v>
              </c:pt>
              <c:pt idx="318">
                <c:v>13.608499999999999</c:v>
              </c:pt>
              <c:pt idx="319">
                <c:v>13.8864</c:v>
              </c:pt>
              <c:pt idx="320">
                <c:v>13.9727</c:v>
              </c:pt>
              <c:pt idx="321">
                <c:v>13.9727</c:v>
              </c:pt>
              <c:pt idx="322">
                <c:v>13.9282</c:v>
              </c:pt>
              <c:pt idx="323">
                <c:v>14.1051</c:v>
              </c:pt>
              <c:pt idx="324">
                <c:v>14.0557</c:v>
              </c:pt>
              <c:pt idx="325">
                <c:v>14.004200000000001</c:v>
              </c:pt>
              <c:pt idx="326">
                <c:v>14.004200000000001</c:v>
              </c:pt>
              <c:pt idx="327">
                <c:v>13.978400000000001</c:v>
              </c:pt>
              <c:pt idx="328">
                <c:v>13.8992</c:v>
              </c:pt>
              <c:pt idx="329">
                <c:v>13.768599999999999</c:v>
              </c:pt>
              <c:pt idx="330">
                <c:v>13.6585</c:v>
              </c:pt>
              <c:pt idx="331">
                <c:v>13.6585</c:v>
              </c:pt>
              <c:pt idx="332">
                <c:v>13.629799999999999</c:v>
              </c:pt>
              <c:pt idx="333">
                <c:v>12.6562</c:v>
              </c:pt>
              <c:pt idx="334">
                <c:v>12.631600000000001</c:v>
              </c:pt>
              <c:pt idx="335">
                <c:v>12.6782</c:v>
              </c:pt>
              <c:pt idx="336">
                <c:v>12.6782</c:v>
              </c:pt>
              <c:pt idx="337">
                <c:v>13.1416</c:v>
              </c:pt>
              <c:pt idx="338">
                <c:v>13.1416</c:v>
              </c:pt>
              <c:pt idx="339">
                <c:v>13.1416</c:v>
              </c:pt>
              <c:pt idx="340">
                <c:v>13.1416</c:v>
              </c:pt>
              <c:pt idx="341">
                <c:v>13.1416</c:v>
              </c:pt>
              <c:pt idx="342">
                <c:v>13.2281</c:v>
              </c:pt>
              <c:pt idx="343">
                <c:v>13.255699999999999</c:v>
              </c:pt>
              <c:pt idx="344">
                <c:v>13.214700000000001</c:v>
              </c:pt>
              <c:pt idx="345">
                <c:v>13.1983</c:v>
              </c:pt>
              <c:pt idx="346">
                <c:v>13.1983</c:v>
              </c:pt>
              <c:pt idx="347">
                <c:v>13.144600000000001</c:v>
              </c:pt>
              <c:pt idx="348">
                <c:v>13.1402</c:v>
              </c:pt>
              <c:pt idx="349">
                <c:v>13.170400000000001</c:v>
              </c:pt>
              <c:pt idx="350">
                <c:v>13.188700000000001</c:v>
              </c:pt>
              <c:pt idx="351">
                <c:v>13.188700000000001</c:v>
              </c:pt>
              <c:pt idx="352">
                <c:v>13.36</c:v>
              </c:pt>
              <c:pt idx="353">
                <c:v>12.5449</c:v>
              </c:pt>
              <c:pt idx="354">
                <c:v>12.500400000000001</c:v>
              </c:pt>
              <c:pt idx="355">
                <c:v>12.516299999999999</c:v>
              </c:pt>
              <c:pt idx="356">
                <c:v>12.516299999999999</c:v>
              </c:pt>
              <c:pt idx="357">
                <c:v>12.564399999999999</c:v>
              </c:pt>
              <c:pt idx="358">
                <c:v>12.530099999999999</c:v>
              </c:pt>
              <c:pt idx="359">
                <c:v>12.4749</c:v>
              </c:pt>
              <c:pt idx="360">
                <c:v>12.5075</c:v>
              </c:pt>
              <c:pt idx="361">
                <c:v>12.5075</c:v>
              </c:pt>
              <c:pt idx="362">
                <c:v>12.517200000000001</c:v>
              </c:pt>
              <c:pt idx="363">
                <c:v>12.486599999999999</c:v>
              </c:pt>
              <c:pt idx="364">
                <c:v>12.6769</c:v>
              </c:pt>
              <c:pt idx="365">
                <c:v>12.792199999999999</c:v>
              </c:pt>
              <c:pt idx="366">
                <c:v>12.792199999999999</c:v>
              </c:pt>
              <c:pt idx="367">
                <c:v>12.767200000000001</c:v>
              </c:pt>
              <c:pt idx="368">
                <c:v>12.7567</c:v>
              </c:pt>
              <c:pt idx="369">
                <c:v>12.8323</c:v>
              </c:pt>
              <c:pt idx="370">
                <c:v>12.8203</c:v>
              </c:pt>
              <c:pt idx="371">
                <c:v>12.8203</c:v>
              </c:pt>
              <c:pt idx="372">
                <c:v>12.787800000000001</c:v>
              </c:pt>
              <c:pt idx="373">
                <c:v>12.8909</c:v>
              </c:pt>
              <c:pt idx="374">
                <c:v>12.881399999999999</c:v>
              </c:pt>
              <c:pt idx="375">
                <c:v>12.9352</c:v>
              </c:pt>
              <c:pt idx="376">
                <c:v>12.9352</c:v>
              </c:pt>
              <c:pt idx="377">
                <c:v>12.8704</c:v>
              </c:pt>
              <c:pt idx="378">
                <c:v>12.7683</c:v>
              </c:pt>
              <c:pt idx="379">
                <c:v>12.7538</c:v>
              </c:pt>
              <c:pt idx="380">
                <c:v>12.7341</c:v>
              </c:pt>
              <c:pt idx="381">
                <c:v>12.7341</c:v>
              </c:pt>
              <c:pt idx="382">
                <c:v>12.568899999999999</c:v>
              </c:pt>
              <c:pt idx="383">
                <c:v>12.5337</c:v>
              </c:pt>
              <c:pt idx="384">
                <c:v>12.545199999999999</c:v>
              </c:pt>
              <c:pt idx="385">
                <c:v>12.488899999999999</c:v>
              </c:pt>
              <c:pt idx="386">
                <c:v>12.488899999999999</c:v>
              </c:pt>
              <c:pt idx="387">
                <c:v>12.488899999999999</c:v>
              </c:pt>
              <c:pt idx="388">
                <c:v>12.488899999999999</c:v>
              </c:pt>
              <c:pt idx="389">
                <c:v>12.488899999999999</c:v>
              </c:pt>
              <c:pt idx="390">
                <c:v>12.488899999999999</c:v>
              </c:pt>
              <c:pt idx="391">
                <c:v>12.488899999999999</c:v>
              </c:pt>
              <c:pt idx="392">
                <c:v>12.3362</c:v>
              </c:pt>
              <c:pt idx="393">
                <c:v>12.272399999999999</c:v>
              </c:pt>
              <c:pt idx="394">
                <c:v>12.473100000000001</c:v>
              </c:pt>
              <c:pt idx="395">
                <c:v>12.5114</c:v>
              </c:pt>
              <c:pt idx="396">
                <c:v>12.5114</c:v>
              </c:pt>
              <c:pt idx="397">
                <c:v>12.533200000000001</c:v>
              </c:pt>
              <c:pt idx="398">
                <c:v>12.5017</c:v>
              </c:pt>
              <c:pt idx="399">
                <c:v>12.504099999999999</c:v>
              </c:pt>
              <c:pt idx="400">
                <c:v>12.5139</c:v>
              </c:pt>
              <c:pt idx="401">
                <c:v>12.5139</c:v>
              </c:pt>
              <c:pt idx="402">
                <c:v>12.509</c:v>
              </c:pt>
              <c:pt idx="403">
                <c:v>12.518700000000001</c:v>
              </c:pt>
              <c:pt idx="404">
                <c:v>12.532</c:v>
              </c:pt>
              <c:pt idx="405">
                <c:v>12.5444</c:v>
              </c:pt>
              <c:pt idx="406">
                <c:v>12.5444</c:v>
              </c:pt>
              <c:pt idx="407">
                <c:v>11.5114</c:v>
              </c:pt>
              <c:pt idx="408">
                <c:v>11.4764</c:v>
              </c:pt>
              <c:pt idx="409">
                <c:v>11.4832</c:v>
              </c:pt>
              <c:pt idx="410">
                <c:v>11.4946</c:v>
              </c:pt>
              <c:pt idx="411">
                <c:v>11.4946</c:v>
              </c:pt>
              <c:pt idx="412">
                <c:v>11.333399999999999</c:v>
              </c:pt>
              <c:pt idx="413">
                <c:v>11.3752</c:v>
              </c:pt>
              <c:pt idx="414">
                <c:v>11.3909</c:v>
              </c:pt>
              <c:pt idx="415">
                <c:v>11.543200000000001</c:v>
              </c:pt>
              <c:pt idx="416">
                <c:v>11.543200000000001</c:v>
              </c:pt>
              <c:pt idx="417">
                <c:v>11.604200000000001</c:v>
              </c:pt>
              <c:pt idx="418">
                <c:v>11.6967</c:v>
              </c:pt>
              <c:pt idx="419">
                <c:v>11.897500000000001</c:v>
              </c:pt>
              <c:pt idx="420">
                <c:v>11.9123</c:v>
              </c:pt>
              <c:pt idx="421">
                <c:v>11.9123</c:v>
              </c:pt>
              <c:pt idx="422">
                <c:v>11.746</c:v>
              </c:pt>
              <c:pt idx="423">
                <c:v>11.8645</c:v>
              </c:pt>
              <c:pt idx="424">
                <c:v>11.8522</c:v>
              </c:pt>
              <c:pt idx="425">
                <c:v>11.886799999999999</c:v>
              </c:pt>
              <c:pt idx="426">
                <c:v>11.886799999999999</c:v>
              </c:pt>
              <c:pt idx="427">
                <c:v>11.992000000000001</c:v>
              </c:pt>
              <c:pt idx="428">
                <c:v>11.9251</c:v>
              </c:pt>
              <c:pt idx="429">
                <c:v>11.9964</c:v>
              </c:pt>
              <c:pt idx="430">
                <c:v>12.0923</c:v>
              </c:pt>
              <c:pt idx="431">
                <c:v>12.0923</c:v>
              </c:pt>
              <c:pt idx="432">
                <c:v>12.0412</c:v>
              </c:pt>
              <c:pt idx="433">
                <c:v>12.0922</c:v>
              </c:pt>
              <c:pt idx="434">
                <c:v>12.058299999999999</c:v>
              </c:pt>
              <c:pt idx="435">
                <c:v>12.0442</c:v>
              </c:pt>
              <c:pt idx="436">
                <c:v>12.0442</c:v>
              </c:pt>
              <c:pt idx="437">
                <c:v>12.103</c:v>
              </c:pt>
              <c:pt idx="438">
                <c:v>12.0871</c:v>
              </c:pt>
              <c:pt idx="439">
                <c:v>12.1622</c:v>
              </c:pt>
              <c:pt idx="440">
                <c:v>12.2296</c:v>
              </c:pt>
              <c:pt idx="441">
                <c:v>12.2296</c:v>
              </c:pt>
              <c:pt idx="442">
                <c:v>12.295</c:v>
              </c:pt>
              <c:pt idx="443">
                <c:v>12.310700000000001</c:v>
              </c:pt>
              <c:pt idx="444">
                <c:v>12.318899999999999</c:v>
              </c:pt>
              <c:pt idx="445">
                <c:v>12.2668</c:v>
              </c:pt>
              <c:pt idx="446">
                <c:v>12.2668</c:v>
              </c:pt>
              <c:pt idx="447">
                <c:v>12.228199999999999</c:v>
              </c:pt>
              <c:pt idx="448">
                <c:v>12.2369</c:v>
              </c:pt>
              <c:pt idx="449">
                <c:v>12.176</c:v>
              </c:pt>
              <c:pt idx="450">
                <c:v>12.2296</c:v>
              </c:pt>
              <c:pt idx="451">
                <c:v>12.2296</c:v>
              </c:pt>
              <c:pt idx="452">
                <c:v>12.1919</c:v>
              </c:pt>
              <c:pt idx="453">
                <c:v>12.146800000000001</c:v>
              </c:pt>
              <c:pt idx="454">
                <c:v>12.1631</c:v>
              </c:pt>
              <c:pt idx="455">
                <c:v>12.177</c:v>
              </c:pt>
              <c:pt idx="456">
                <c:v>12.177</c:v>
              </c:pt>
              <c:pt idx="457">
                <c:v>12.143000000000001</c:v>
              </c:pt>
              <c:pt idx="458">
                <c:v>12.1532</c:v>
              </c:pt>
              <c:pt idx="459">
                <c:v>12.1806</c:v>
              </c:pt>
              <c:pt idx="460">
                <c:v>12.1172</c:v>
              </c:pt>
              <c:pt idx="461">
                <c:v>12.1172</c:v>
              </c:pt>
              <c:pt idx="462">
                <c:v>12.1388</c:v>
              </c:pt>
              <c:pt idx="463">
                <c:v>12.1031</c:v>
              </c:pt>
              <c:pt idx="464">
                <c:v>12.0543</c:v>
              </c:pt>
              <c:pt idx="465">
                <c:v>12.044499999999999</c:v>
              </c:pt>
              <c:pt idx="466">
                <c:v>12.044499999999999</c:v>
              </c:pt>
              <c:pt idx="467">
                <c:v>12.0632</c:v>
              </c:pt>
              <c:pt idx="468">
                <c:v>12.078099999999999</c:v>
              </c:pt>
              <c:pt idx="469">
                <c:v>12.222899999999999</c:v>
              </c:pt>
              <c:pt idx="470">
                <c:v>12.243600000000001</c:v>
              </c:pt>
              <c:pt idx="471">
                <c:v>12.243600000000001</c:v>
              </c:pt>
              <c:pt idx="472">
                <c:v>12.376899999999999</c:v>
              </c:pt>
              <c:pt idx="473">
                <c:v>11.415800000000001</c:v>
              </c:pt>
              <c:pt idx="474">
                <c:v>12.564</c:v>
              </c:pt>
              <c:pt idx="475">
                <c:v>12.529400000000001</c:v>
              </c:pt>
              <c:pt idx="476">
                <c:v>12.529400000000001</c:v>
              </c:pt>
              <c:pt idx="477">
                <c:v>12.528700000000001</c:v>
              </c:pt>
              <c:pt idx="478">
                <c:v>12.6492</c:v>
              </c:pt>
              <c:pt idx="479">
                <c:v>12.6768</c:v>
              </c:pt>
              <c:pt idx="480">
                <c:v>12.7272</c:v>
              </c:pt>
              <c:pt idx="481">
                <c:v>12.7272</c:v>
              </c:pt>
              <c:pt idx="482">
                <c:v>12.8338</c:v>
              </c:pt>
              <c:pt idx="483">
                <c:v>12.7471</c:v>
              </c:pt>
              <c:pt idx="484">
                <c:v>12.719900000000001</c:v>
              </c:pt>
              <c:pt idx="485">
                <c:v>12.712</c:v>
              </c:pt>
              <c:pt idx="486">
                <c:v>12.712</c:v>
              </c:pt>
              <c:pt idx="487">
                <c:v>12.6286</c:v>
              </c:pt>
              <c:pt idx="488">
                <c:v>12.6395</c:v>
              </c:pt>
              <c:pt idx="489">
                <c:v>12.6173</c:v>
              </c:pt>
              <c:pt idx="490">
                <c:v>12.5916</c:v>
              </c:pt>
              <c:pt idx="491">
                <c:v>12.5916</c:v>
              </c:pt>
              <c:pt idx="492">
                <c:v>12.5305</c:v>
              </c:pt>
              <c:pt idx="493">
                <c:v>12.463800000000001</c:v>
              </c:pt>
              <c:pt idx="494">
                <c:v>12.5746</c:v>
              </c:pt>
              <c:pt idx="495">
                <c:v>12.600199999999999</c:v>
              </c:pt>
              <c:pt idx="496">
                <c:v>12.600199999999999</c:v>
              </c:pt>
              <c:pt idx="497">
                <c:v>11.514699999999999</c:v>
              </c:pt>
              <c:pt idx="498">
                <c:v>11.491099999999999</c:v>
              </c:pt>
              <c:pt idx="499">
                <c:v>11.491099999999999</c:v>
              </c:pt>
              <c:pt idx="500">
                <c:v>11.491099999999999</c:v>
              </c:pt>
              <c:pt idx="501">
                <c:v>11.491099999999999</c:v>
              </c:pt>
              <c:pt idx="502">
                <c:v>11.266999999999999</c:v>
              </c:pt>
              <c:pt idx="503">
                <c:v>11.3513</c:v>
              </c:pt>
              <c:pt idx="504">
                <c:v>11.2957</c:v>
              </c:pt>
              <c:pt idx="505">
                <c:v>11.377000000000001</c:v>
              </c:pt>
              <c:pt idx="506">
                <c:v>11.377000000000001</c:v>
              </c:pt>
              <c:pt idx="507">
                <c:v>11.3933</c:v>
              </c:pt>
              <c:pt idx="508">
                <c:v>11.403</c:v>
              </c:pt>
              <c:pt idx="509">
                <c:v>11.4133</c:v>
              </c:pt>
              <c:pt idx="510">
                <c:v>11.398</c:v>
              </c:pt>
              <c:pt idx="511">
                <c:v>11.398</c:v>
              </c:pt>
              <c:pt idx="512">
                <c:v>11.3523</c:v>
              </c:pt>
              <c:pt idx="513">
                <c:v>11.3017</c:v>
              </c:pt>
              <c:pt idx="514">
                <c:v>11.262700000000001</c:v>
              </c:pt>
              <c:pt idx="515">
                <c:v>11.334199999999999</c:v>
              </c:pt>
              <c:pt idx="516">
                <c:v>11.334199999999999</c:v>
              </c:pt>
              <c:pt idx="517">
                <c:v>11.272399999999999</c:v>
              </c:pt>
              <c:pt idx="518">
                <c:v>11.303000000000001</c:v>
              </c:pt>
              <c:pt idx="519">
                <c:v>11.145899999999999</c:v>
              </c:pt>
              <c:pt idx="520">
                <c:v>11.2415</c:v>
              </c:pt>
              <c:pt idx="521">
                <c:v>11.2415</c:v>
              </c:pt>
              <c:pt idx="522">
                <c:v>11.2019</c:v>
              </c:pt>
              <c:pt idx="523">
                <c:v>11.1837</c:v>
              </c:pt>
              <c:pt idx="524">
                <c:v>11.1698</c:v>
              </c:pt>
              <c:pt idx="525">
                <c:v>11.1404</c:v>
              </c:pt>
              <c:pt idx="526">
                <c:v>11.1404</c:v>
              </c:pt>
              <c:pt idx="527">
                <c:v>11.331899999999999</c:v>
              </c:pt>
              <c:pt idx="528">
                <c:v>11.4107</c:v>
              </c:pt>
              <c:pt idx="529">
                <c:v>11.4191</c:v>
              </c:pt>
              <c:pt idx="530">
                <c:v>11.4025</c:v>
              </c:pt>
              <c:pt idx="531">
                <c:v>11.4025</c:v>
              </c:pt>
              <c:pt idx="532">
                <c:v>11.4192</c:v>
              </c:pt>
              <c:pt idx="533">
                <c:v>11.4704</c:v>
              </c:pt>
              <c:pt idx="534">
                <c:v>11.4617</c:v>
              </c:pt>
              <c:pt idx="535">
                <c:v>11.463800000000001</c:v>
              </c:pt>
              <c:pt idx="536">
                <c:v>11.463800000000001</c:v>
              </c:pt>
              <c:pt idx="537">
                <c:v>11.4627</c:v>
              </c:pt>
              <c:pt idx="538">
                <c:v>11.496700000000001</c:v>
              </c:pt>
              <c:pt idx="539">
                <c:v>11.481299999999999</c:v>
              </c:pt>
              <c:pt idx="540">
                <c:v>9.0923999999999996</c:v>
              </c:pt>
              <c:pt idx="541">
                <c:v>9.0923999999999996</c:v>
              </c:pt>
              <c:pt idx="542">
                <c:v>9.0829000000000004</c:v>
              </c:pt>
              <c:pt idx="543">
                <c:v>9.0747</c:v>
              </c:pt>
              <c:pt idx="544">
                <c:v>9.0866000000000007</c:v>
              </c:pt>
              <c:pt idx="545">
                <c:v>9.0572999999999997</c:v>
              </c:pt>
              <c:pt idx="546">
                <c:v>9.0572999999999997</c:v>
              </c:pt>
              <c:pt idx="547">
                <c:v>9.1610999999999994</c:v>
              </c:pt>
              <c:pt idx="548">
                <c:v>9.3786000000000005</c:v>
              </c:pt>
              <c:pt idx="549">
                <c:v>9.5853000000000002</c:v>
              </c:pt>
              <c:pt idx="550">
                <c:v>9.5853000000000002</c:v>
              </c:pt>
              <c:pt idx="551">
                <c:v>9.5853000000000002</c:v>
              </c:pt>
              <c:pt idx="552">
                <c:v>9.7378</c:v>
              </c:pt>
              <c:pt idx="553">
                <c:v>9.8094000000000001</c:v>
              </c:pt>
              <c:pt idx="554">
                <c:v>9.7804000000000002</c:v>
              </c:pt>
              <c:pt idx="555">
                <c:v>9.7611000000000008</c:v>
              </c:pt>
              <c:pt idx="556">
                <c:v>9.7611000000000008</c:v>
              </c:pt>
              <c:pt idx="557">
                <c:v>9.6670999999999996</c:v>
              </c:pt>
              <c:pt idx="558">
                <c:v>9.6445000000000007</c:v>
              </c:pt>
              <c:pt idx="559">
                <c:v>9.5675000000000008</c:v>
              </c:pt>
              <c:pt idx="560">
                <c:v>9.5503</c:v>
              </c:pt>
              <c:pt idx="561">
                <c:v>9.5503</c:v>
              </c:pt>
              <c:pt idx="562">
                <c:v>9.5406999999999993</c:v>
              </c:pt>
              <c:pt idx="563">
                <c:v>9.5472999999999999</c:v>
              </c:pt>
              <c:pt idx="564">
                <c:v>9.5493000000000006</c:v>
              </c:pt>
              <c:pt idx="565">
                <c:v>9.5349000000000004</c:v>
              </c:pt>
              <c:pt idx="566">
                <c:v>9.5349000000000004</c:v>
              </c:pt>
              <c:pt idx="567">
                <c:v>9.5219000000000005</c:v>
              </c:pt>
              <c:pt idx="568">
                <c:v>9.4837000000000007</c:v>
              </c:pt>
              <c:pt idx="569">
                <c:v>9.5254999999999992</c:v>
              </c:pt>
              <c:pt idx="570">
                <c:v>9.5688999999999993</c:v>
              </c:pt>
              <c:pt idx="571">
                <c:v>9.5688999999999993</c:v>
              </c:pt>
              <c:pt idx="572">
                <c:v>9.5566999999999993</c:v>
              </c:pt>
              <c:pt idx="573">
                <c:v>9.3143999999999991</c:v>
              </c:pt>
              <c:pt idx="574">
                <c:v>9.31</c:v>
              </c:pt>
              <c:pt idx="575">
                <c:v>9.2670999999999992</c:v>
              </c:pt>
              <c:pt idx="576">
                <c:v>9.2670999999999992</c:v>
              </c:pt>
              <c:pt idx="577">
                <c:v>9.2896000000000001</c:v>
              </c:pt>
              <c:pt idx="578">
                <c:v>9.5454000000000008</c:v>
              </c:pt>
              <c:pt idx="579">
                <c:v>9.5966000000000005</c:v>
              </c:pt>
              <c:pt idx="580">
                <c:v>9.6478000000000002</c:v>
              </c:pt>
              <c:pt idx="581">
                <c:v>9.6478000000000002</c:v>
              </c:pt>
              <c:pt idx="582">
                <c:v>9.6303999999999998</c:v>
              </c:pt>
              <c:pt idx="583">
                <c:v>9.5921000000000003</c:v>
              </c:pt>
              <c:pt idx="584">
                <c:v>9.6454000000000004</c:v>
              </c:pt>
              <c:pt idx="585">
                <c:v>9.6990999999999996</c:v>
              </c:pt>
              <c:pt idx="586">
                <c:v>9.6990999999999996</c:v>
              </c:pt>
              <c:pt idx="587">
                <c:v>9.6501000000000001</c:v>
              </c:pt>
              <c:pt idx="588">
                <c:v>9.6938999999999993</c:v>
              </c:pt>
              <c:pt idx="589">
                <c:v>9.6769999999999996</c:v>
              </c:pt>
              <c:pt idx="590">
                <c:v>9.6029999999999998</c:v>
              </c:pt>
              <c:pt idx="591">
                <c:v>9.6029999999999998</c:v>
              </c:pt>
              <c:pt idx="592">
                <c:v>9.6029999999999998</c:v>
              </c:pt>
              <c:pt idx="593">
                <c:v>9.6029999999999998</c:v>
              </c:pt>
              <c:pt idx="594">
                <c:v>9.6029999999999998</c:v>
              </c:pt>
              <c:pt idx="595">
                <c:v>9.6029999999999998</c:v>
              </c:pt>
              <c:pt idx="596">
                <c:v>9.6029999999999998</c:v>
              </c:pt>
              <c:pt idx="597">
                <c:v>9.2881</c:v>
              </c:pt>
              <c:pt idx="598">
                <c:v>9.3693000000000008</c:v>
              </c:pt>
              <c:pt idx="599">
                <c:v>9.3247999999999998</c:v>
              </c:pt>
              <c:pt idx="600">
                <c:v>9.3904999999999994</c:v>
              </c:pt>
              <c:pt idx="601">
                <c:v>9.3904999999999994</c:v>
              </c:pt>
              <c:pt idx="602">
                <c:v>9.4032999999999998</c:v>
              </c:pt>
              <c:pt idx="603">
                <c:v>9.4072999999999993</c:v>
              </c:pt>
              <c:pt idx="604">
                <c:v>9.4654000000000007</c:v>
              </c:pt>
              <c:pt idx="605">
                <c:v>9.4666999999999994</c:v>
              </c:pt>
              <c:pt idx="606">
                <c:v>9.4666999999999994</c:v>
              </c:pt>
              <c:pt idx="607">
                <c:v>9.4402000000000008</c:v>
              </c:pt>
              <c:pt idx="608">
                <c:v>9.4357000000000006</c:v>
              </c:pt>
              <c:pt idx="609">
                <c:v>9.4331999999999994</c:v>
              </c:pt>
              <c:pt idx="610">
                <c:v>9.3971999999999998</c:v>
              </c:pt>
              <c:pt idx="611">
                <c:v>9.3971999999999998</c:v>
              </c:pt>
              <c:pt idx="612">
                <c:v>9.4381000000000004</c:v>
              </c:pt>
              <c:pt idx="613">
                <c:v>9.4507999999999992</c:v>
              </c:pt>
              <c:pt idx="614">
                <c:v>9.4507999999999992</c:v>
              </c:pt>
              <c:pt idx="615">
                <c:v>9.4507999999999992</c:v>
              </c:pt>
              <c:pt idx="616">
                <c:v>9.4507999999999992</c:v>
              </c:pt>
              <c:pt idx="617">
                <c:v>9.4507999999999992</c:v>
              </c:pt>
              <c:pt idx="618">
                <c:v>9.4507999999999992</c:v>
              </c:pt>
              <c:pt idx="619">
                <c:v>9.4507999999999992</c:v>
              </c:pt>
              <c:pt idx="620">
                <c:v>7.8078000000000003</c:v>
              </c:pt>
              <c:pt idx="621">
                <c:v>7.8078000000000003</c:v>
              </c:pt>
              <c:pt idx="622">
                <c:v>7.8631000000000002</c:v>
              </c:pt>
              <c:pt idx="623">
                <c:v>7.8446999999999996</c:v>
              </c:pt>
              <c:pt idx="624">
                <c:v>7.9093</c:v>
              </c:pt>
              <c:pt idx="625">
                <c:v>7.8868999999999998</c:v>
              </c:pt>
              <c:pt idx="626">
                <c:v>7.8868999999999998</c:v>
              </c:pt>
              <c:pt idx="627">
                <c:v>7.9701000000000004</c:v>
              </c:pt>
              <c:pt idx="628">
                <c:v>7.9791999999999996</c:v>
              </c:pt>
              <c:pt idx="629">
                <c:v>8.0038999999999998</c:v>
              </c:pt>
              <c:pt idx="630">
                <c:v>8.0510999999999999</c:v>
              </c:pt>
              <c:pt idx="631">
                <c:v>8.0510999999999999</c:v>
              </c:pt>
              <c:pt idx="632">
                <c:v>8.0745000000000005</c:v>
              </c:pt>
              <c:pt idx="633">
                <c:v>8.1087000000000007</c:v>
              </c:pt>
              <c:pt idx="634">
                <c:v>8.0868000000000002</c:v>
              </c:pt>
              <c:pt idx="635">
                <c:v>8.1648999999999994</c:v>
              </c:pt>
              <c:pt idx="636">
                <c:v>8.1648999999999994</c:v>
              </c:pt>
              <c:pt idx="637">
                <c:v>8.1822999999999997</c:v>
              </c:pt>
              <c:pt idx="638">
                <c:v>8.1507000000000005</c:v>
              </c:pt>
              <c:pt idx="639">
                <c:v>8.1966999999999999</c:v>
              </c:pt>
              <c:pt idx="640">
                <c:v>8.1966999999999999</c:v>
              </c:pt>
              <c:pt idx="641">
                <c:v>8.1966999999999999</c:v>
              </c:pt>
              <c:pt idx="642">
                <c:v>8.1966999999999999</c:v>
              </c:pt>
              <c:pt idx="643">
                <c:v>8.2032000000000007</c:v>
              </c:pt>
              <c:pt idx="644">
                <c:v>8.2199000000000009</c:v>
              </c:pt>
              <c:pt idx="645">
                <c:v>8.1326999999999998</c:v>
              </c:pt>
              <c:pt idx="646">
                <c:v>8.1326999999999998</c:v>
              </c:pt>
              <c:pt idx="647">
                <c:v>8.1257999999999999</c:v>
              </c:pt>
              <c:pt idx="648">
                <c:v>8.0992999999999995</c:v>
              </c:pt>
              <c:pt idx="649">
                <c:v>8.0993999999999993</c:v>
              </c:pt>
              <c:pt idx="650">
                <c:v>8.0744000000000007</c:v>
              </c:pt>
              <c:pt idx="651">
                <c:v>8.0744000000000007</c:v>
              </c:pt>
              <c:pt idx="652">
                <c:v>8.1046999999999993</c:v>
              </c:pt>
              <c:pt idx="653">
                <c:v>8.1354000000000006</c:v>
              </c:pt>
              <c:pt idx="654">
                <c:v>8.0876999999999999</c:v>
              </c:pt>
              <c:pt idx="655">
                <c:v>8.0754000000000001</c:v>
              </c:pt>
              <c:pt idx="656">
                <c:v>8.0754000000000001</c:v>
              </c:pt>
              <c:pt idx="657">
                <c:v>8.0642999999999994</c:v>
              </c:pt>
              <c:pt idx="658">
                <c:v>8.0869999999999997</c:v>
              </c:pt>
              <c:pt idx="659">
                <c:v>8.1072000000000006</c:v>
              </c:pt>
              <c:pt idx="660">
                <c:v>8.1523000000000003</c:v>
              </c:pt>
              <c:pt idx="661">
                <c:v>8.1523000000000003</c:v>
              </c:pt>
              <c:pt idx="662">
                <c:v>8.2028999999999996</c:v>
              </c:pt>
              <c:pt idx="663">
                <c:v>8.1586999999999996</c:v>
              </c:pt>
              <c:pt idx="664">
                <c:v>8.2360000000000007</c:v>
              </c:pt>
              <c:pt idx="665">
                <c:v>8.2464999999999993</c:v>
              </c:pt>
              <c:pt idx="666">
                <c:v>8.2464999999999993</c:v>
              </c:pt>
              <c:pt idx="667">
                <c:v>8.2896000000000001</c:v>
              </c:pt>
              <c:pt idx="668">
                <c:v>9.3996999999999993</c:v>
              </c:pt>
              <c:pt idx="669">
                <c:v>9.3760999999999992</c:v>
              </c:pt>
              <c:pt idx="670">
                <c:v>9.4848999999999997</c:v>
              </c:pt>
              <c:pt idx="671">
                <c:v>9.4848999999999997</c:v>
              </c:pt>
              <c:pt idx="672">
                <c:v>9.6658000000000008</c:v>
              </c:pt>
              <c:pt idx="673">
                <c:v>9.7349999999999994</c:v>
              </c:pt>
              <c:pt idx="674">
                <c:v>9.4341000000000008</c:v>
              </c:pt>
              <c:pt idx="675">
                <c:v>9.3082999999999991</c:v>
              </c:pt>
              <c:pt idx="676">
                <c:v>9.3082999999999991</c:v>
              </c:pt>
              <c:pt idx="677">
                <c:v>8.1724999999999994</c:v>
              </c:pt>
              <c:pt idx="678">
                <c:v>8.2960999999999991</c:v>
              </c:pt>
              <c:pt idx="679">
                <c:v>8.3543000000000003</c:v>
              </c:pt>
              <c:pt idx="680">
                <c:v>8.4178999999999995</c:v>
              </c:pt>
              <c:pt idx="681">
                <c:v>8.4178999999999995</c:v>
              </c:pt>
              <c:pt idx="682">
                <c:v>8.3462999999999994</c:v>
              </c:pt>
              <c:pt idx="683">
                <c:v>8.3760999999999992</c:v>
              </c:pt>
              <c:pt idx="684">
                <c:v>8.3629999999999995</c:v>
              </c:pt>
              <c:pt idx="685">
                <c:v>8.4329999999999998</c:v>
              </c:pt>
              <c:pt idx="686">
                <c:v>8.4329999999999998</c:v>
              </c:pt>
              <c:pt idx="687">
                <c:v>8.4565999999999999</c:v>
              </c:pt>
              <c:pt idx="688">
                <c:v>8.5076999999999998</c:v>
              </c:pt>
              <c:pt idx="689">
                <c:v>8.5017999999999994</c:v>
              </c:pt>
              <c:pt idx="690">
                <c:v>8.5429999999999993</c:v>
              </c:pt>
              <c:pt idx="691">
                <c:v>8.5429999999999993</c:v>
              </c:pt>
              <c:pt idx="692">
                <c:v>8.6181000000000001</c:v>
              </c:pt>
              <c:pt idx="693">
                <c:v>8.5966000000000005</c:v>
              </c:pt>
              <c:pt idx="694">
                <c:v>8.6336999999999993</c:v>
              </c:pt>
              <c:pt idx="695">
                <c:v>8.6721000000000004</c:v>
              </c:pt>
              <c:pt idx="696">
                <c:v>8.6721000000000004</c:v>
              </c:pt>
              <c:pt idx="697">
                <c:v>8.7577999999999996</c:v>
              </c:pt>
              <c:pt idx="698">
                <c:v>8.7655999999999992</c:v>
              </c:pt>
              <c:pt idx="699">
                <c:v>8.8048999999999999</c:v>
              </c:pt>
              <c:pt idx="700">
                <c:v>8.8501999999999992</c:v>
              </c:pt>
              <c:pt idx="701">
                <c:v>8.8501999999999992</c:v>
              </c:pt>
              <c:pt idx="702">
                <c:v>8.9191000000000003</c:v>
              </c:pt>
              <c:pt idx="703">
                <c:v>8.9503000000000004</c:v>
              </c:pt>
              <c:pt idx="704">
                <c:v>9.0175999999999998</c:v>
              </c:pt>
              <c:pt idx="705">
                <c:v>8.9586000000000006</c:v>
              </c:pt>
              <c:pt idx="706">
                <c:v>8.9586000000000006</c:v>
              </c:pt>
              <c:pt idx="707">
                <c:v>8.8771000000000004</c:v>
              </c:pt>
              <c:pt idx="708">
                <c:v>8.8676999999999992</c:v>
              </c:pt>
              <c:pt idx="709">
                <c:v>8.8961000000000006</c:v>
              </c:pt>
              <c:pt idx="710">
                <c:v>8.8834999999999997</c:v>
              </c:pt>
              <c:pt idx="711">
                <c:v>8.8834999999999997</c:v>
              </c:pt>
              <c:pt idx="712">
                <c:v>8.8986000000000001</c:v>
              </c:pt>
              <c:pt idx="713">
                <c:v>8.9185999999999996</c:v>
              </c:pt>
              <c:pt idx="714">
                <c:v>8.9468999999999994</c:v>
              </c:pt>
              <c:pt idx="715">
                <c:v>8.9565999999999999</c:v>
              </c:pt>
              <c:pt idx="716">
                <c:v>8.9565999999999999</c:v>
              </c:pt>
              <c:pt idx="717">
                <c:v>8.9131999999999998</c:v>
              </c:pt>
              <c:pt idx="718">
                <c:v>8.8978999999999999</c:v>
              </c:pt>
              <c:pt idx="719">
                <c:v>8.9400999999999993</c:v>
              </c:pt>
              <c:pt idx="720">
                <c:v>8.9442000000000004</c:v>
              </c:pt>
              <c:pt idx="721">
                <c:v>8.9442000000000004</c:v>
              </c:pt>
              <c:pt idx="722">
                <c:v>9.0783000000000005</c:v>
              </c:pt>
              <c:pt idx="723">
                <c:v>9.0579000000000001</c:v>
              </c:pt>
              <c:pt idx="724">
                <c:v>9.0702999999999996</c:v>
              </c:pt>
              <c:pt idx="725">
                <c:v>9.0525000000000002</c:v>
              </c:pt>
              <c:pt idx="726">
                <c:v>9.0525000000000002</c:v>
              </c:pt>
              <c:pt idx="727">
                <c:v>9.0633999999999997</c:v>
              </c:pt>
              <c:pt idx="728">
                <c:v>9.0574999999999992</c:v>
              </c:pt>
              <c:pt idx="729">
                <c:v>9.0824999999999996</c:v>
              </c:pt>
              <c:pt idx="730">
                <c:v>9.1767000000000003</c:v>
              </c:pt>
              <c:pt idx="731">
                <c:v>9.1767000000000003</c:v>
              </c:pt>
              <c:pt idx="732">
                <c:v>9.0771999999999995</c:v>
              </c:pt>
              <c:pt idx="733">
                <c:v>9.1600999999999999</c:v>
              </c:pt>
              <c:pt idx="734">
                <c:v>8.6842000000000006</c:v>
              </c:pt>
              <c:pt idx="735">
                <c:v>8.7462999999999997</c:v>
              </c:pt>
              <c:pt idx="736">
                <c:v>8.7462999999999997</c:v>
              </c:pt>
              <c:pt idx="737">
                <c:v>8.8442000000000007</c:v>
              </c:pt>
              <c:pt idx="738">
                <c:v>9.0054999999999996</c:v>
              </c:pt>
              <c:pt idx="739">
                <c:v>8.9452999999999996</c:v>
              </c:pt>
              <c:pt idx="740">
                <c:v>8.86</c:v>
              </c:pt>
              <c:pt idx="741">
                <c:v>8.86</c:v>
              </c:pt>
              <c:pt idx="742">
                <c:v>8.8140000000000001</c:v>
              </c:pt>
              <c:pt idx="743">
                <c:v>8.9669000000000008</c:v>
              </c:pt>
              <c:pt idx="744">
                <c:v>9.0413999999999994</c:v>
              </c:pt>
              <c:pt idx="745">
                <c:v>9.0829000000000004</c:v>
              </c:pt>
              <c:pt idx="746">
                <c:v>9.0829000000000004</c:v>
              </c:pt>
              <c:pt idx="747">
                <c:v>9.1877999999999993</c:v>
              </c:pt>
              <c:pt idx="748">
                <c:v>9.0923999999999996</c:v>
              </c:pt>
              <c:pt idx="749">
                <c:v>9.0112000000000005</c:v>
              </c:pt>
              <c:pt idx="750">
                <c:v>8.9763999999999999</c:v>
              </c:pt>
              <c:pt idx="751">
                <c:v>8.9763999999999999</c:v>
              </c:pt>
              <c:pt idx="752">
                <c:v>9.1882000000000001</c:v>
              </c:pt>
              <c:pt idx="753">
                <c:v>9.2346000000000004</c:v>
              </c:pt>
              <c:pt idx="754">
                <c:v>9.2746999999999993</c:v>
              </c:pt>
              <c:pt idx="755">
                <c:v>9.2803000000000004</c:v>
              </c:pt>
              <c:pt idx="756">
                <c:v>9.2803000000000004</c:v>
              </c:pt>
              <c:pt idx="757">
                <c:v>9.2489000000000008</c:v>
              </c:pt>
              <c:pt idx="758">
                <c:v>9.2036999999999995</c:v>
              </c:pt>
              <c:pt idx="759">
                <c:v>9.1960999999999995</c:v>
              </c:pt>
              <c:pt idx="760">
                <c:v>9.2444000000000006</c:v>
              </c:pt>
              <c:pt idx="761">
                <c:v>9.2444000000000006</c:v>
              </c:pt>
              <c:pt idx="762">
                <c:v>9.2274999999999991</c:v>
              </c:pt>
              <c:pt idx="763">
                <c:v>9.2262000000000004</c:v>
              </c:pt>
              <c:pt idx="764">
                <c:v>9.2262000000000004</c:v>
              </c:pt>
              <c:pt idx="765">
                <c:v>9.2262000000000004</c:v>
              </c:pt>
              <c:pt idx="766">
                <c:v>9.2262000000000004</c:v>
              </c:pt>
              <c:pt idx="767">
                <c:v>9.3480000000000008</c:v>
              </c:pt>
              <c:pt idx="768">
                <c:v>9.4502000000000006</c:v>
              </c:pt>
              <c:pt idx="769">
                <c:v>9.5548000000000002</c:v>
              </c:pt>
              <c:pt idx="770">
                <c:v>9.5943000000000005</c:v>
              </c:pt>
              <c:pt idx="771">
                <c:v>9.5943000000000005</c:v>
              </c:pt>
              <c:pt idx="772">
                <c:v>9.6470000000000002</c:v>
              </c:pt>
              <c:pt idx="773">
                <c:v>9.7591000000000001</c:v>
              </c:pt>
              <c:pt idx="774">
                <c:v>9.7355999999999998</c:v>
              </c:pt>
              <c:pt idx="775">
                <c:v>9.7392000000000003</c:v>
              </c:pt>
              <c:pt idx="776">
                <c:v>9.7392000000000003</c:v>
              </c:pt>
              <c:pt idx="777">
                <c:v>9.7987000000000002</c:v>
              </c:pt>
              <c:pt idx="778">
                <c:v>9.7047000000000008</c:v>
              </c:pt>
              <c:pt idx="779">
                <c:v>9.7156000000000002</c:v>
              </c:pt>
              <c:pt idx="780">
                <c:v>9.7255000000000003</c:v>
              </c:pt>
              <c:pt idx="781">
                <c:v>9.7255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6.388999999999999</c:v>
              </c:pt>
              <c:pt idx="1">
                <c:v>16.388999999999999</c:v>
              </c:pt>
              <c:pt idx="2">
                <c:v>16.409700000000001</c:v>
              </c:pt>
              <c:pt idx="3">
                <c:v>16.619199999999999</c:v>
              </c:pt>
              <c:pt idx="4">
                <c:v>16.821400000000001</c:v>
              </c:pt>
              <c:pt idx="5">
                <c:v>16.8108</c:v>
              </c:pt>
              <c:pt idx="6">
                <c:v>16.8108</c:v>
              </c:pt>
              <c:pt idx="7">
                <c:v>16.971</c:v>
              </c:pt>
              <c:pt idx="8">
                <c:v>17.1035</c:v>
              </c:pt>
              <c:pt idx="9">
                <c:v>16.8965</c:v>
              </c:pt>
              <c:pt idx="10">
                <c:v>16.8964</c:v>
              </c:pt>
              <c:pt idx="11">
                <c:v>16.8964</c:v>
              </c:pt>
              <c:pt idx="12">
                <c:v>17.081399999999999</c:v>
              </c:pt>
              <c:pt idx="13">
                <c:v>17.060400000000001</c:v>
              </c:pt>
              <c:pt idx="14">
                <c:v>17.033799999999999</c:v>
              </c:pt>
              <c:pt idx="15">
                <c:v>17.237100000000002</c:v>
              </c:pt>
              <c:pt idx="16">
                <c:v>17.237100000000002</c:v>
              </c:pt>
              <c:pt idx="17">
                <c:v>17.2118</c:v>
              </c:pt>
              <c:pt idx="18">
                <c:v>17.1388</c:v>
              </c:pt>
              <c:pt idx="19">
                <c:v>17.108499999999999</c:v>
              </c:pt>
              <c:pt idx="20">
                <c:v>17.1373</c:v>
              </c:pt>
              <c:pt idx="21">
                <c:v>17.1373</c:v>
              </c:pt>
              <c:pt idx="22">
                <c:v>17.271699999999999</c:v>
              </c:pt>
              <c:pt idx="23">
                <c:v>17.319600000000001</c:v>
              </c:pt>
              <c:pt idx="24">
                <c:v>17.3413</c:v>
              </c:pt>
              <c:pt idx="25">
                <c:v>17.3614</c:v>
              </c:pt>
              <c:pt idx="26">
                <c:v>17.3614</c:v>
              </c:pt>
              <c:pt idx="27">
                <c:v>17.343800000000002</c:v>
              </c:pt>
              <c:pt idx="28">
                <c:v>17.315100000000001</c:v>
              </c:pt>
              <c:pt idx="29">
                <c:v>17.3005</c:v>
              </c:pt>
              <c:pt idx="30">
                <c:v>17.1691</c:v>
              </c:pt>
              <c:pt idx="31">
                <c:v>17.1691</c:v>
              </c:pt>
              <c:pt idx="32">
                <c:v>16.934699999999999</c:v>
              </c:pt>
              <c:pt idx="33">
                <c:v>16.796399999999998</c:v>
              </c:pt>
              <c:pt idx="34">
                <c:v>16.857700000000001</c:v>
              </c:pt>
              <c:pt idx="35">
                <c:v>16.7044</c:v>
              </c:pt>
              <c:pt idx="36">
                <c:v>16.7044</c:v>
              </c:pt>
              <c:pt idx="37">
                <c:v>16.876999999999999</c:v>
              </c:pt>
              <c:pt idx="38">
                <c:v>16.8399</c:v>
              </c:pt>
              <c:pt idx="39">
                <c:v>16.962499999999999</c:v>
              </c:pt>
              <c:pt idx="40">
                <c:v>16.905100000000001</c:v>
              </c:pt>
              <c:pt idx="41">
                <c:v>16.905100000000001</c:v>
              </c:pt>
              <c:pt idx="42">
                <c:v>16.620699999999999</c:v>
              </c:pt>
              <c:pt idx="43">
                <c:v>16.458500000000001</c:v>
              </c:pt>
              <c:pt idx="44">
                <c:v>16.458500000000001</c:v>
              </c:pt>
              <c:pt idx="45">
                <c:v>16.271899999999999</c:v>
              </c:pt>
              <c:pt idx="46">
                <c:v>16.271899999999999</c:v>
              </c:pt>
              <c:pt idx="47">
                <c:v>16.017800000000001</c:v>
              </c:pt>
              <c:pt idx="48">
                <c:v>16.192</c:v>
              </c:pt>
              <c:pt idx="49">
                <c:v>16.355</c:v>
              </c:pt>
              <c:pt idx="50">
                <c:v>16.4922</c:v>
              </c:pt>
              <c:pt idx="51">
                <c:v>16.4922</c:v>
              </c:pt>
              <c:pt idx="52">
                <c:v>16.767800000000001</c:v>
              </c:pt>
              <c:pt idx="53">
                <c:v>16.808499999999999</c:v>
              </c:pt>
              <c:pt idx="54">
                <c:v>16.7072</c:v>
              </c:pt>
              <c:pt idx="55">
                <c:v>16.792200000000001</c:v>
              </c:pt>
              <c:pt idx="56">
                <c:v>16.792200000000001</c:v>
              </c:pt>
              <c:pt idx="57">
                <c:v>15.7615</c:v>
              </c:pt>
              <c:pt idx="58">
                <c:v>15.655200000000001</c:v>
              </c:pt>
              <c:pt idx="59">
                <c:v>15.5684</c:v>
              </c:pt>
              <c:pt idx="60">
                <c:v>15.438700000000001</c:v>
              </c:pt>
              <c:pt idx="61">
                <c:v>15.438700000000001</c:v>
              </c:pt>
              <c:pt idx="62">
                <c:v>15.8224</c:v>
              </c:pt>
              <c:pt idx="63">
                <c:v>16.0639</c:v>
              </c:pt>
              <c:pt idx="64">
                <c:v>16.0776</c:v>
              </c:pt>
              <c:pt idx="65">
                <c:v>16.270900000000001</c:v>
              </c:pt>
              <c:pt idx="66">
                <c:v>16.270900000000001</c:v>
              </c:pt>
              <c:pt idx="67">
                <c:v>16.400200000000002</c:v>
              </c:pt>
              <c:pt idx="68">
                <c:v>16.422499999999999</c:v>
              </c:pt>
              <c:pt idx="69">
                <c:v>16.5105</c:v>
              </c:pt>
              <c:pt idx="70">
                <c:v>17.215800000000002</c:v>
              </c:pt>
              <c:pt idx="71">
                <c:v>17.215800000000002</c:v>
              </c:pt>
              <c:pt idx="72">
                <c:v>17.6035</c:v>
              </c:pt>
              <c:pt idx="73">
                <c:v>17.834299999999999</c:v>
              </c:pt>
              <c:pt idx="74">
                <c:v>17.787099999999999</c:v>
              </c:pt>
              <c:pt idx="75">
                <c:v>17.766300000000001</c:v>
              </c:pt>
              <c:pt idx="76">
                <c:v>17.766300000000001</c:v>
              </c:pt>
              <c:pt idx="77">
                <c:v>17.793900000000001</c:v>
              </c:pt>
              <c:pt idx="78">
                <c:v>17.698799999999999</c:v>
              </c:pt>
              <c:pt idx="79">
                <c:v>17.839600000000001</c:v>
              </c:pt>
              <c:pt idx="80">
                <c:v>17.8874</c:v>
              </c:pt>
              <c:pt idx="81">
                <c:v>17.8874</c:v>
              </c:pt>
              <c:pt idx="82">
                <c:v>18.2121</c:v>
              </c:pt>
              <c:pt idx="83">
                <c:v>18.2121</c:v>
              </c:pt>
              <c:pt idx="84">
                <c:v>18.2121</c:v>
              </c:pt>
              <c:pt idx="85">
                <c:v>18.2121</c:v>
              </c:pt>
              <c:pt idx="86">
                <c:v>18.2121</c:v>
              </c:pt>
              <c:pt idx="87">
                <c:v>18.2121</c:v>
              </c:pt>
              <c:pt idx="88">
                <c:v>18.384799999999998</c:v>
              </c:pt>
              <c:pt idx="89">
                <c:v>18.453600000000002</c:v>
              </c:pt>
              <c:pt idx="90">
                <c:v>18.3948</c:v>
              </c:pt>
              <c:pt idx="91">
                <c:v>18.3948</c:v>
              </c:pt>
              <c:pt idx="92">
                <c:v>18.462700000000002</c:v>
              </c:pt>
              <c:pt idx="93">
                <c:v>18.353100000000001</c:v>
              </c:pt>
              <c:pt idx="94">
                <c:v>18.115100000000002</c:v>
              </c:pt>
              <c:pt idx="95">
                <c:v>18.205100000000002</c:v>
              </c:pt>
              <c:pt idx="96">
                <c:v>18.205100000000002</c:v>
              </c:pt>
              <c:pt idx="97">
                <c:v>18.4588</c:v>
              </c:pt>
              <c:pt idx="98">
                <c:v>18.539000000000001</c:v>
              </c:pt>
              <c:pt idx="99">
                <c:v>17.904</c:v>
              </c:pt>
              <c:pt idx="100">
                <c:v>18.082000000000001</c:v>
              </c:pt>
              <c:pt idx="101">
                <c:v>18.082000000000001</c:v>
              </c:pt>
              <c:pt idx="102">
                <c:v>17.854399999999998</c:v>
              </c:pt>
              <c:pt idx="103">
                <c:v>17.896799999999999</c:v>
              </c:pt>
              <c:pt idx="104">
                <c:v>18.064699999999998</c:v>
              </c:pt>
              <c:pt idx="105">
                <c:v>18.25</c:v>
              </c:pt>
              <c:pt idx="106">
                <c:v>18.25</c:v>
              </c:pt>
              <c:pt idx="107">
                <c:v>18.801400000000001</c:v>
              </c:pt>
              <c:pt idx="108">
                <c:v>18.805700000000002</c:v>
              </c:pt>
              <c:pt idx="109">
                <c:v>18.730699999999999</c:v>
              </c:pt>
              <c:pt idx="110">
                <c:v>18.643599999999999</c:v>
              </c:pt>
              <c:pt idx="111">
                <c:v>18.643599999999999</c:v>
              </c:pt>
              <c:pt idx="112">
                <c:v>18.561399999999999</c:v>
              </c:pt>
              <c:pt idx="113">
                <c:v>18.5686</c:v>
              </c:pt>
              <c:pt idx="114">
                <c:v>18.358499999999999</c:v>
              </c:pt>
              <c:pt idx="115">
                <c:v>18.357800000000001</c:v>
              </c:pt>
              <c:pt idx="116">
                <c:v>18.357800000000001</c:v>
              </c:pt>
              <c:pt idx="117">
                <c:v>18.8201</c:v>
              </c:pt>
              <c:pt idx="118">
                <c:v>18.8508</c:v>
              </c:pt>
              <c:pt idx="119">
                <c:v>18.944700000000001</c:v>
              </c:pt>
              <c:pt idx="120">
                <c:v>18.985199999999999</c:v>
              </c:pt>
              <c:pt idx="121">
                <c:v>18.985199999999999</c:v>
              </c:pt>
              <c:pt idx="122">
                <c:v>19.028500000000001</c:v>
              </c:pt>
              <c:pt idx="123">
                <c:v>19.013000000000002</c:v>
              </c:pt>
              <c:pt idx="124">
                <c:v>19.206800000000001</c:v>
              </c:pt>
              <c:pt idx="125">
                <c:v>19.176500000000001</c:v>
              </c:pt>
              <c:pt idx="126">
                <c:v>19.176500000000001</c:v>
              </c:pt>
              <c:pt idx="127">
                <c:v>19.042300000000001</c:v>
              </c:pt>
              <c:pt idx="128">
                <c:v>19.073899999999998</c:v>
              </c:pt>
              <c:pt idx="129">
                <c:v>19.140699999999999</c:v>
              </c:pt>
              <c:pt idx="130">
                <c:v>19.214099999999998</c:v>
              </c:pt>
              <c:pt idx="131">
                <c:v>19.214099999999998</c:v>
              </c:pt>
              <c:pt idx="132">
                <c:v>19.2135</c:v>
              </c:pt>
              <c:pt idx="133">
                <c:v>19.2135</c:v>
              </c:pt>
              <c:pt idx="134">
                <c:v>19.2135</c:v>
              </c:pt>
              <c:pt idx="135">
                <c:v>19.2135</c:v>
              </c:pt>
              <c:pt idx="136">
                <c:v>19.2135</c:v>
              </c:pt>
              <c:pt idx="137">
                <c:v>19.302499999999998</c:v>
              </c:pt>
              <c:pt idx="138">
                <c:v>19.4176</c:v>
              </c:pt>
              <c:pt idx="139">
                <c:v>19.370899999999999</c:v>
              </c:pt>
              <c:pt idx="140">
                <c:v>19.3855</c:v>
              </c:pt>
              <c:pt idx="141">
                <c:v>19.3855</c:v>
              </c:pt>
              <c:pt idx="142">
                <c:v>19.415600000000001</c:v>
              </c:pt>
              <c:pt idx="143">
                <c:v>19.5456</c:v>
              </c:pt>
              <c:pt idx="144">
                <c:v>19.650600000000001</c:v>
              </c:pt>
              <c:pt idx="145">
                <c:v>19.618200000000002</c:v>
              </c:pt>
              <c:pt idx="146">
                <c:v>19.618200000000002</c:v>
              </c:pt>
              <c:pt idx="147">
                <c:v>19.739899999999999</c:v>
              </c:pt>
              <c:pt idx="148">
                <c:v>19.720500000000001</c:v>
              </c:pt>
              <c:pt idx="149">
                <c:v>19.691199999999998</c:v>
              </c:pt>
              <c:pt idx="150">
                <c:v>19.6968</c:v>
              </c:pt>
              <c:pt idx="151">
                <c:v>19.6968</c:v>
              </c:pt>
              <c:pt idx="152">
                <c:v>19.773800000000001</c:v>
              </c:pt>
              <c:pt idx="153">
                <c:v>19.909099999999999</c:v>
              </c:pt>
              <c:pt idx="154">
                <c:v>19.947700000000001</c:v>
              </c:pt>
              <c:pt idx="155">
                <c:v>19.849900000000002</c:v>
              </c:pt>
              <c:pt idx="156">
                <c:v>19.849900000000002</c:v>
              </c:pt>
              <c:pt idx="157">
                <c:v>19.590699999999998</c:v>
              </c:pt>
              <c:pt idx="158">
                <c:v>19.496600000000001</c:v>
              </c:pt>
              <c:pt idx="159">
                <c:v>19.232199999999999</c:v>
              </c:pt>
              <c:pt idx="160">
                <c:v>19.060500000000001</c:v>
              </c:pt>
              <c:pt idx="161">
                <c:v>19.060500000000001</c:v>
              </c:pt>
              <c:pt idx="162">
                <c:v>19.0334</c:v>
              </c:pt>
              <c:pt idx="163">
                <c:v>19.224599999999999</c:v>
              </c:pt>
              <c:pt idx="164">
                <c:v>19.509599999999999</c:v>
              </c:pt>
              <c:pt idx="165">
                <c:v>19.840499999999999</c:v>
              </c:pt>
              <c:pt idx="166">
                <c:v>19.840499999999999</c:v>
              </c:pt>
              <c:pt idx="167">
                <c:v>20.502700000000001</c:v>
              </c:pt>
              <c:pt idx="168">
                <c:v>20.4497</c:v>
              </c:pt>
              <c:pt idx="169">
                <c:v>20.412400000000002</c:v>
              </c:pt>
              <c:pt idx="170">
                <c:v>20.522200000000002</c:v>
              </c:pt>
              <c:pt idx="171">
                <c:v>20.522200000000002</c:v>
              </c:pt>
              <c:pt idx="172">
                <c:v>20.436299999999999</c:v>
              </c:pt>
              <c:pt idx="173">
                <c:v>20.3828</c:v>
              </c:pt>
              <c:pt idx="174">
                <c:v>20.364000000000001</c:v>
              </c:pt>
              <c:pt idx="175">
                <c:v>20.444099999999999</c:v>
              </c:pt>
              <c:pt idx="176">
                <c:v>20.444099999999999</c:v>
              </c:pt>
              <c:pt idx="177">
                <c:v>20.549800000000001</c:v>
              </c:pt>
              <c:pt idx="178">
                <c:v>20.510899999999999</c:v>
              </c:pt>
              <c:pt idx="179">
                <c:v>20.747900000000001</c:v>
              </c:pt>
              <c:pt idx="180">
                <c:v>20.597899999999999</c:v>
              </c:pt>
              <c:pt idx="181">
                <c:v>20.597899999999999</c:v>
              </c:pt>
              <c:pt idx="182">
                <c:v>20.508199999999999</c:v>
              </c:pt>
              <c:pt idx="183">
                <c:v>20.4725</c:v>
              </c:pt>
              <c:pt idx="184">
                <c:v>20.270099999999999</c:v>
              </c:pt>
              <c:pt idx="185">
                <c:v>20.1219</c:v>
              </c:pt>
              <c:pt idx="186">
                <c:v>20.1219</c:v>
              </c:pt>
              <c:pt idx="187">
                <c:v>20.175899999999999</c:v>
              </c:pt>
              <c:pt idx="188">
                <c:v>20.076799999999999</c:v>
              </c:pt>
              <c:pt idx="189">
                <c:v>20.015599999999999</c:v>
              </c:pt>
              <c:pt idx="190">
                <c:v>20.073699999999999</c:v>
              </c:pt>
              <c:pt idx="191">
                <c:v>20.073699999999999</c:v>
              </c:pt>
              <c:pt idx="192">
                <c:v>19.860399999999998</c:v>
              </c:pt>
              <c:pt idx="193">
                <c:v>19.922899999999998</c:v>
              </c:pt>
              <c:pt idx="194">
                <c:v>19.9055</c:v>
              </c:pt>
              <c:pt idx="195">
                <c:v>19.703800000000001</c:v>
              </c:pt>
              <c:pt idx="196">
                <c:v>19.703800000000001</c:v>
              </c:pt>
              <c:pt idx="197">
                <c:v>19.571899999999999</c:v>
              </c:pt>
              <c:pt idx="198">
                <c:v>19.644400000000001</c:v>
              </c:pt>
              <c:pt idx="199">
                <c:v>19.9299</c:v>
              </c:pt>
              <c:pt idx="200">
                <c:v>19.892199999999999</c:v>
              </c:pt>
              <c:pt idx="201">
                <c:v>19.892199999999999</c:v>
              </c:pt>
              <c:pt idx="202">
                <c:v>19.802199999999999</c:v>
              </c:pt>
              <c:pt idx="203">
                <c:v>19.7026</c:v>
              </c:pt>
              <c:pt idx="204">
                <c:v>19.501000000000001</c:v>
              </c:pt>
              <c:pt idx="205">
                <c:v>19.365300000000001</c:v>
              </c:pt>
              <c:pt idx="206">
                <c:v>19.365300000000001</c:v>
              </c:pt>
              <c:pt idx="207">
                <c:v>19.0244</c:v>
              </c:pt>
              <c:pt idx="208">
                <c:v>19.140899999999998</c:v>
              </c:pt>
              <c:pt idx="209">
                <c:v>19.0197</c:v>
              </c:pt>
              <c:pt idx="210">
                <c:v>19.044</c:v>
              </c:pt>
              <c:pt idx="211">
                <c:v>19.044</c:v>
              </c:pt>
              <c:pt idx="212">
                <c:v>19.108599999999999</c:v>
              </c:pt>
              <c:pt idx="213">
                <c:v>19.305199999999999</c:v>
              </c:pt>
              <c:pt idx="214">
                <c:v>19.274000000000001</c:v>
              </c:pt>
              <c:pt idx="215">
                <c:v>19.166899999999998</c:v>
              </c:pt>
              <c:pt idx="216">
                <c:v>19.166899999999998</c:v>
              </c:pt>
              <c:pt idx="217">
                <c:v>18.5169</c:v>
              </c:pt>
              <c:pt idx="218">
                <c:v>18.672499999999999</c:v>
              </c:pt>
              <c:pt idx="219">
                <c:v>18.897500000000001</c:v>
              </c:pt>
              <c:pt idx="220">
                <c:v>18.7258</c:v>
              </c:pt>
              <c:pt idx="221">
                <c:v>18.7258</c:v>
              </c:pt>
              <c:pt idx="222">
                <c:v>18.9541</c:v>
              </c:pt>
              <c:pt idx="223">
                <c:v>19.2316</c:v>
              </c:pt>
              <c:pt idx="224">
                <c:v>19.456099999999999</c:v>
              </c:pt>
              <c:pt idx="225">
                <c:v>19.525300000000001</c:v>
              </c:pt>
              <c:pt idx="226">
                <c:v>19.525300000000001</c:v>
              </c:pt>
              <c:pt idx="227">
                <c:v>19.697099999999999</c:v>
              </c:pt>
              <c:pt idx="228">
                <c:v>19.239100000000001</c:v>
              </c:pt>
              <c:pt idx="229">
                <c:v>19.651599999999998</c:v>
              </c:pt>
              <c:pt idx="230">
                <c:v>19.594999999999999</c:v>
              </c:pt>
              <c:pt idx="231">
                <c:v>19.594999999999999</c:v>
              </c:pt>
              <c:pt idx="232">
                <c:v>19.541799999999999</c:v>
              </c:pt>
              <c:pt idx="233">
                <c:v>19.764500000000002</c:v>
              </c:pt>
              <c:pt idx="234">
                <c:v>20.0702</c:v>
              </c:pt>
              <c:pt idx="235">
                <c:v>20.177800000000001</c:v>
              </c:pt>
              <c:pt idx="236">
                <c:v>20.177800000000001</c:v>
              </c:pt>
              <c:pt idx="237">
                <c:v>20.227699999999999</c:v>
              </c:pt>
              <c:pt idx="238">
                <c:v>20.246200000000002</c:v>
              </c:pt>
              <c:pt idx="239">
                <c:v>20.193200000000001</c:v>
              </c:pt>
              <c:pt idx="240">
                <c:v>20.153400000000001</c:v>
              </c:pt>
              <c:pt idx="241">
                <c:v>20.153400000000001</c:v>
              </c:pt>
              <c:pt idx="242">
                <c:v>20.1599</c:v>
              </c:pt>
              <c:pt idx="243">
                <c:v>20.1967</c:v>
              </c:pt>
              <c:pt idx="244">
                <c:v>20.200500000000002</c:v>
              </c:pt>
              <c:pt idx="245">
                <c:v>20.335899999999999</c:v>
              </c:pt>
              <c:pt idx="246">
                <c:v>20.335899999999999</c:v>
              </c:pt>
              <c:pt idx="247">
                <c:v>20.3613</c:v>
              </c:pt>
              <c:pt idx="248">
                <c:v>20.274699999999999</c:v>
              </c:pt>
              <c:pt idx="249">
                <c:v>20.329699999999999</c:v>
              </c:pt>
              <c:pt idx="250">
                <c:v>20.422999999999998</c:v>
              </c:pt>
              <c:pt idx="251">
                <c:v>20.422999999999998</c:v>
              </c:pt>
              <c:pt idx="252">
                <c:v>20.7058</c:v>
              </c:pt>
              <c:pt idx="253">
                <c:v>20.714700000000001</c:v>
              </c:pt>
              <c:pt idx="254">
                <c:v>20.726500000000001</c:v>
              </c:pt>
              <c:pt idx="255">
                <c:v>20.983699999999999</c:v>
              </c:pt>
              <c:pt idx="256">
                <c:v>20.983699999999999</c:v>
              </c:pt>
              <c:pt idx="257">
                <c:v>21.226199999999999</c:v>
              </c:pt>
              <c:pt idx="258">
                <c:v>21.293700000000001</c:v>
              </c:pt>
              <c:pt idx="259">
                <c:v>21.2745</c:v>
              </c:pt>
              <c:pt idx="260">
                <c:v>21.127300000000002</c:v>
              </c:pt>
              <c:pt idx="261">
                <c:v>21.127300000000002</c:v>
              </c:pt>
              <c:pt idx="262">
                <c:v>21.474699999999999</c:v>
              </c:pt>
              <c:pt idx="263">
                <c:v>21.582899999999999</c:v>
              </c:pt>
              <c:pt idx="264">
                <c:v>21.653700000000001</c:v>
              </c:pt>
              <c:pt idx="265">
                <c:v>21.731300000000001</c:v>
              </c:pt>
              <c:pt idx="266">
                <c:v>21.731300000000001</c:v>
              </c:pt>
              <c:pt idx="267">
                <c:v>21.922699999999999</c:v>
              </c:pt>
              <c:pt idx="268">
                <c:v>22.0794</c:v>
              </c:pt>
              <c:pt idx="269">
                <c:v>21.728100000000001</c:v>
              </c:pt>
              <c:pt idx="270">
                <c:v>22.122599999999998</c:v>
              </c:pt>
              <c:pt idx="271">
                <c:v>22.122599999999998</c:v>
              </c:pt>
              <c:pt idx="272">
                <c:v>22.316700000000001</c:v>
              </c:pt>
              <c:pt idx="273">
                <c:v>22.217600000000001</c:v>
              </c:pt>
              <c:pt idx="274">
                <c:v>22.106999999999999</c:v>
              </c:pt>
              <c:pt idx="275">
                <c:v>22.069099999999999</c:v>
              </c:pt>
              <c:pt idx="276">
                <c:v>22.069099999999999</c:v>
              </c:pt>
              <c:pt idx="277">
                <c:v>22.08</c:v>
              </c:pt>
              <c:pt idx="278">
                <c:v>21.998899999999999</c:v>
              </c:pt>
              <c:pt idx="279">
                <c:v>21.9724</c:v>
              </c:pt>
              <c:pt idx="280">
                <c:v>21.783100000000001</c:v>
              </c:pt>
              <c:pt idx="281">
                <c:v>21.783100000000001</c:v>
              </c:pt>
              <c:pt idx="282">
                <c:v>22.058599999999998</c:v>
              </c:pt>
              <c:pt idx="283">
                <c:v>22.049499999999998</c:v>
              </c:pt>
              <c:pt idx="284">
                <c:v>22.174900000000001</c:v>
              </c:pt>
              <c:pt idx="285">
                <c:v>22.1572</c:v>
              </c:pt>
              <c:pt idx="286">
                <c:v>22.1572</c:v>
              </c:pt>
              <c:pt idx="287">
                <c:v>22.323499999999999</c:v>
              </c:pt>
              <c:pt idx="288">
                <c:v>21.837299999999999</c:v>
              </c:pt>
              <c:pt idx="289">
                <c:v>21.4924</c:v>
              </c:pt>
              <c:pt idx="290">
                <c:v>21.706700000000001</c:v>
              </c:pt>
              <c:pt idx="291">
                <c:v>21.706700000000001</c:v>
              </c:pt>
              <c:pt idx="292">
                <c:v>21.908300000000001</c:v>
              </c:pt>
              <c:pt idx="293">
                <c:v>21.992999999999999</c:v>
              </c:pt>
              <c:pt idx="294">
                <c:v>22.165199999999999</c:v>
              </c:pt>
              <c:pt idx="295">
                <c:v>22.232299999999999</c:v>
              </c:pt>
              <c:pt idx="296">
                <c:v>22.232299999999999</c:v>
              </c:pt>
              <c:pt idx="297">
                <c:v>22.402000000000001</c:v>
              </c:pt>
              <c:pt idx="298">
                <c:v>22.6</c:v>
              </c:pt>
              <c:pt idx="299">
                <c:v>22.6706</c:v>
              </c:pt>
              <c:pt idx="300">
                <c:v>22.754100000000001</c:v>
              </c:pt>
              <c:pt idx="301">
                <c:v>22.754100000000001</c:v>
              </c:pt>
              <c:pt idx="302">
                <c:v>22.954599999999999</c:v>
              </c:pt>
              <c:pt idx="303">
                <c:v>23.004000000000001</c:v>
              </c:pt>
              <c:pt idx="304">
                <c:v>23.0548</c:v>
              </c:pt>
              <c:pt idx="305">
                <c:v>23.0548</c:v>
              </c:pt>
              <c:pt idx="306">
                <c:v>23.0548</c:v>
              </c:pt>
              <c:pt idx="307">
                <c:v>22.867599999999999</c:v>
              </c:pt>
              <c:pt idx="308">
                <c:v>22.994900000000001</c:v>
              </c:pt>
              <c:pt idx="309">
                <c:v>23.013000000000002</c:v>
              </c:pt>
              <c:pt idx="310">
                <c:v>23.028700000000001</c:v>
              </c:pt>
              <c:pt idx="311">
                <c:v>23.028700000000001</c:v>
              </c:pt>
              <c:pt idx="312">
                <c:v>22.6709</c:v>
              </c:pt>
              <c:pt idx="313">
                <c:v>22.735700000000001</c:v>
              </c:pt>
              <c:pt idx="314">
                <c:v>22.902999999999999</c:v>
              </c:pt>
              <c:pt idx="315">
                <c:v>22.932099999999998</c:v>
              </c:pt>
              <c:pt idx="316">
                <c:v>22.932099999999998</c:v>
              </c:pt>
              <c:pt idx="317">
                <c:v>22.3489</c:v>
              </c:pt>
              <c:pt idx="318">
                <c:v>22.453099999999999</c:v>
              </c:pt>
              <c:pt idx="319">
                <c:v>22.652100000000001</c:v>
              </c:pt>
              <c:pt idx="320">
                <c:v>22.665099999999999</c:v>
              </c:pt>
              <c:pt idx="321">
                <c:v>22.665099999999999</c:v>
              </c:pt>
              <c:pt idx="322">
                <c:v>22.721399999999999</c:v>
              </c:pt>
              <c:pt idx="323">
                <c:v>22.780100000000001</c:v>
              </c:pt>
              <c:pt idx="324">
                <c:v>22.631699999999999</c:v>
              </c:pt>
              <c:pt idx="325">
                <c:v>22.892099999999999</c:v>
              </c:pt>
              <c:pt idx="326">
                <c:v>22.892099999999999</c:v>
              </c:pt>
              <c:pt idx="327">
                <c:v>22.920400000000001</c:v>
              </c:pt>
              <c:pt idx="328">
                <c:v>22.792300000000001</c:v>
              </c:pt>
              <c:pt idx="329">
                <c:v>22.903099999999998</c:v>
              </c:pt>
              <c:pt idx="330">
                <c:v>22.924499999999998</c:v>
              </c:pt>
              <c:pt idx="331">
                <c:v>22.924499999999998</c:v>
              </c:pt>
              <c:pt idx="332">
                <c:v>22.9758</c:v>
              </c:pt>
              <c:pt idx="333">
                <c:v>23.076000000000001</c:v>
              </c:pt>
              <c:pt idx="334">
                <c:v>23.395600000000002</c:v>
              </c:pt>
              <c:pt idx="335">
                <c:v>23.5626</c:v>
              </c:pt>
              <c:pt idx="336">
                <c:v>23.5626</c:v>
              </c:pt>
              <c:pt idx="337">
                <c:v>23.5626</c:v>
              </c:pt>
              <c:pt idx="338">
                <c:v>23.5626</c:v>
              </c:pt>
              <c:pt idx="339">
                <c:v>23.5626</c:v>
              </c:pt>
              <c:pt idx="340">
                <c:v>23.5626</c:v>
              </c:pt>
              <c:pt idx="341">
                <c:v>23.5626</c:v>
              </c:pt>
              <c:pt idx="342">
                <c:v>23.557300000000001</c:v>
              </c:pt>
              <c:pt idx="343">
                <c:v>23.171900000000001</c:v>
              </c:pt>
              <c:pt idx="344">
                <c:v>23.108000000000001</c:v>
              </c:pt>
              <c:pt idx="345">
                <c:v>23.232600000000001</c:v>
              </c:pt>
              <c:pt idx="346">
                <c:v>23.232600000000001</c:v>
              </c:pt>
              <c:pt idx="347">
                <c:v>23.2498</c:v>
              </c:pt>
              <c:pt idx="348">
                <c:v>23.2042</c:v>
              </c:pt>
              <c:pt idx="349">
                <c:v>22.965</c:v>
              </c:pt>
              <c:pt idx="350">
                <c:v>22.777000000000001</c:v>
              </c:pt>
              <c:pt idx="351">
                <c:v>22.777000000000001</c:v>
              </c:pt>
              <c:pt idx="352">
                <c:v>23.010400000000001</c:v>
              </c:pt>
              <c:pt idx="353">
                <c:v>23.057700000000001</c:v>
              </c:pt>
              <c:pt idx="354">
                <c:v>22.966100000000001</c:v>
              </c:pt>
              <c:pt idx="355">
                <c:v>22.9785</c:v>
              </c:pt>
              <c:pt idx="356">
                <c:v>22.9785</c:v>
              </c:pt>
              <c:pt idx="357">
                <c:v>23.013200000000001</c:v>
              </c:pt>
              <c:pt idx="358">
                <c:v>22.9862</c:v>
              </c:pt>
              <c:pt idx="359">
                <c:v>23.176100000000002</c:v>
              </c:pt>
              <c:pt idx="360">
                <c:v>21.934699999999999</c:v>
              </c:pt>
              <c:pt idx="361">
                <c:v>21.934699999999999</c:v>
              </c:pt>
              <c:pt idx="362">
                <c:v>21.1995</c:v>
              </c:pt>
              <c:pt idx="363">
                <c:v>21.1981</c:v>
              </c:pt>
              <c:pt idx="364">
                <c:v>21.369199999999999</c:v>
              </c:pt>
              <c:pt idx="365">
                <c:v>22.613900000000001</c:v>
              </c:pt>
              <c:pt idx="366">
                <c:v>22.613900000000001</c:v>
              </c:pt>
              <c:pt idx="367">
                <c:v>22.613</c:v>
              </c:pt>
              <c:pt idx="368">
                <c:v>22.6083</c:v>
              </c:pt>
              <c:pt idx="369">
                <c:v>22.672899999999998</c:v>
              </c:pt>
              <c:pt idx="370">
                <c:v>22.372699999999998</c:v>
              </c:pt>
              <c:pt idx="371">
                <c:v>22.372699999999998</c:v>
              </c:pt>
              <c:pt idx="372">
                <c:v>22.0532</c:v>
              </c:pt>
              <c:pt idx="373">
                <c:v>21.733899999999998</c:v>
              </c:pt>
              <c:pt idx="374">
                <c:v>21.8002</c:v>
              </c:pt>
              <c:pt idx="375">
                <c:v>21.441299999999998</c:v>
              </c:pt>
              <c:pt idx="376">
                <c:v>21.441299999999998</c:v>
              </c:pt>
              <c:pt idx="377">
                <c:v>22.0105</c:v>
              </c:pt>
              <c:pt idx="378">
                <c:v>21.6447</c:v>
              </c:pt>
              <c:pt idx="379">
                <c:v>21.535599999999999</c:v>
              </c:pt>
              <c:pt idx="380">
                <c:v>21.548999999999999</c:v>
              </c:pt>
              <c:pt idx="381">
                <c:v>21.548999999999999</c:v>
              </c:pt>
              <c:pt idx="382">
                <c:v>22.084499999999998</c:v>
              </c:pt>
              <c:pt idx="383">
                <c:v>21.938600000000001</c:v>
              </c:pt>
              <c:pt idx="384">
                <c:v>21.708200000000001</c:v>
              </c:pt>
              <c:pt idx="385">
                <c:v>21.423400000000001</c:v>
              </c:pt>
              <c:pt idx="386">
                <c:v>21.423400000000001</c:v>
              </c:pt>
              <c:pt idx="387">
                <c:v>21.423400000000001</c:v>
              </c:pt>
              <c:pt idx="388">
                <c:v>21.423400000000001</c:v>
              </c:pt>
              <c:pt idx="389">
                <c:v>21.423400000000001</c:v>
              </c:pt>
              <c:pt idx="390">
                <c:v>21.423400000000001</c:v>
              </c:pt>
              <c:pt idx="391">
                <c:v>21.423400000000001</c:v>
              </c:pt>
              <c:pt idx="392">
                <c:v>21.792400000000001</c:v>
              </c:pt>
              <c:pt idx="393">
                <c:v>21.8553</c:v>
              </c:pt>
              <c:pt idx="394">
                <c:v>21.7166</c:v>
              </c:pt>
              <c:pt idx="395">
                <c:v>21.853100000000001</c:v>
              </c:pt>
              <c:pt idx="396">
                <c:v>21.853100000000001</c:v>
              </c:pt>
              <c:pt idx="397">
                <c:v>21.732299999999999</c:v>
              </c:pt>
              <c:pt idx="398">
                <c:v>21.634599999999999</c:v>
              </c:pt>
              <c:pt idx="399">
                <c:v>21.6143</c:v>
              </c:pt>
              <c:pt idx="400">
                <c:v>21.732500000000002</c:v>
              </c:pt>
              <c:pt idx="401">
                <c:v>21.732500000000002</c:v>
              </c:pt>
              <c:pt idx="402">
                <c:v>21.843499999999999</c:v>
              </c:pt>
              <c:pt idx="403">
                <c:v>21.958400000000001</c:v>
              </c:pt>
              <c:pt idx="404">
                <c:v>21.9664</c:v>
              </c:pt>
              <c:pt idx="405">
                <c:v>21.9819</c:v>
              </c:pt>
              <c:pt idx="406">
                <c:v>21.9819</c:v>
              </c:pt>
              <c:pt idx="407">
                <c:v>22.2713</c:v>
              </c:pt>
              <c:pt idx="408">
                <c:v>22.518599999999999</c:v>
              </c:pt>
              <c:pt idx="409">
                <c:v>22.662600000000001</c:v>
              </c:pt>
              <c:pt idx="410">
                <c:v>22.719899999999999</c:v>
              </c:pt>
              <c:pt idx="411">
                <c:v>22.719899999999999</c:v>
              </c:pt>
              <c:pt idx="412">
                <c:v>22.694600000000001</c:v>
              </c:pt>
              <c:pt idx="413">
                <c:v>22.5656</c:v>
              </c:pt>
              <c:pt idx="414">
                <c:v>22.557500000000001</c:v>
              </c:pt>
              <c:pt idx="415">
                <c:v>22.4177</c:v>
              </c:pt>
              <c:pt idx="416">
                <c:v>22.4177</c:v>
              </c:pt>
              <c:pt idx="417">
                <c:v>22.595099999999999</c:v>
              </c:pt>
              <c:pt idx="418">
                <c:v>22.4893</c:v>
              </c:pt>
              <c:pt idx="419">
                <c:v>22.573</c:v>
              </c:pt>
              <c:pt idx="420">
                <c:v>22.4542</c:v>
              </c:pt>
              <c:pt idx="421">
                <c:v>22.4542</c:v>
              </c:pt>
              <c:pt idx="422">
                <c:v>21.454699999999999</c:v>
              </c:pt>
              <c:pt idx="423">
                <c:v>20.543800000000001</c:v>
              </c:pt>
              <c:pt idx="424">
                <c:v>20.7559</c:v>
              </c:pt>
              <c:pt idx="425">
                <c:v>20.779900000000001</c:v>
              </c:pt>
              <c:pt idx="426">
                <c:v>20.779900000000001</c:v>
              </c:pt>
              <c:pt idx="427">
                <c:v>21.1191</c:v>
              </c:pt>
              <c:pt idx="428">
                <c:v>21.211200000000002</c:v>
              </c:pt>
              <c:pt idx="429">
                <c:v>21.417400000000001</c:v>
              </c:pt>
              <c:pt idx="430">
                <c:v>21.5685</c:v>
              </c:pt>
              <c:pt idx="431">
                <c:v>21.5685</c:v>
              </c:pt>
              <c:pt idx="432">
                <c:v>21.763999999999999</c:v>
              </c:pt>
              <c:pt idx="433">
                <c:v>21.925799999999999</c:v>
              </c:pt>
              <c:pt idx="434">
                <c:v>22.077300000000001</c:v>
              </c:pt>
              <c:pt idx="435">
                <c:v>22.0899</c:v>
              </c:pt>
              <c:pt idx="436">
                <c:v>22.0899</c:v>
              </c:pt>
              <c:pt idx="437">
                <c:v>22.210799999999999</c:v>
              </c:pt>
              <c:pt idx="438">
                <c:v>22.067799999999998</c:v>
              </c:pt>
              <c:pt idx="439">
                <c:v>21.9499</c:v>
              </c:pt>
              <c:pt idx="440">
                <c:v>22.000699999999998</c:v>
              </c:pt>
              <c:pt idx="441">
                <c:v>22.000699999999998</c:v>
              </c:pt>
              <c:pt idx="442">
                <c:v>22.0411</c:v>
              </c:pt>
              <c:pt idx="443">
                <c:v>22.064499999999999</c:v>
              </c:pt>
              <c:pt idx="444">
                <c:v>21.965399999999999</c:v>
              </c:pt>
              <c:pt idx="445">
                <c:v>21.950299999999999</c:v>
              </c:pt>
              <c:pt idx="446">
                <c:v>21.950299999999999</c:v>
              </c:pt>
              <c:pt idx="447">
                <c:v>21.7028</c:v>
              </c:pt>
              <c:pt idx="448">
                <c:v>21.745799999999999</c:v>
              </c:pt>
              <c:pt idx="449">
                <c:v>21.346299999999999</c:v>
              </c:pt>
              <c:pt idx="450">
                <c:v>21.484500000000001</c:v>
              </c:pt>
              <c:pt idx="451">
                <c:v>21.484500000000001</c:v>
              </c:pt>
              <c:pt idx="452">
                <c:v>21.529499999999999</c:v>
              </c:pt>
              <c:pt idx="453">
                <c:v>21.5627</c:v>
              </c:pt>
              <c:pt idx="454">
                <c:v>21.6267</c:v>
              </c:pt>
              <c:pt idx="455">
                <c:v>21.9161</c:v>
              </c:pt>
              <c:pt idx="456">
                <c:v>21.9161</c:v>
              </c:pt>
              <c:pt idx="457">
                <c:v>22.005299999999998</c:v>
              </c:pt>
              <c:pt idx="458">
                <c:v>22.257100000000001</c:v>
              </c:pt>
              <c:pt idx="459">
                <c:v>22.393699999999999</c:v>
              </c:pt>
              <c:pt idx="460">
                <c:v>22.449200000000001</c:v>
              </c:pt>
              <c:pt idx="461">
                <c:v>22.449200000000001</c:v>
              </c:pt>
              <c:pt idx="462">
                <c:v>22.180299999999999</c:v>
              </c:pt>
              <c:pt idx="463">
                <c:v>22.2301</c:v>
              </c:pt>
              <c:pt idx="464">
                <c:v>21.850100000000001</c:v>
              </c:pt>
              <c:pt idx="465">
                <c:v>21.693100000000001</c:v>
              </c:pt>
              <c:pt idx="466">
                <c:v>21.693100000000001</c:v>
              </c:pt>
              <c:pt idx="467">
                <c:v>21.613399999999999</c:v>
              </c:pt>
              <c:pt idx="468">
                <c:v>21.819400000000002</c:v>
              </c:pt>
              <c:pt idx="469">
                <c:v>21.638300000000001</c:v>
              </c:pt>
              <c:pt idx="470">
                <c:v>21.759599999999999</c:v>
              </c:pt>
              <c:pt idx="471">
                <c:v>21.759599999999999</c:v>
              </c:pt>
              <c:pt idx="472">
                <c:v>21.696999999999999</c:v>
              </c:pt>
              <c:pt idx="473">
                <c:v>21.773099999999999</c:v>
              </c:pt>
              <c:pt idx="474">
                <c:v>21.840299999999999</c:v>
              </c:pt>
              <c:pt idx="475">
                <c:v>21.6022</c:v>
              </c:pt>
              <c:pt idx="476">
                <c:v>21.6022</c:v>
              </c:pt>
              <c:pt idx="477">
                <c:v>21.7852</c:v>
              </c:pt>
              <c:pt idx="478">
                <c:v>21.6921</c:v>
              </c:pt>
              <c:pt idx="479">
                <c:v>21.591899999999999</c:v>
              </c:pt>
              <c:pt idx="480">
                <c:v>21.563400000000001</c:v>
              </c:pt>
              <c:pt idx="481">
                <c:v>21.563400000000001</c:v>
              </c:pt>
              <c:pt idx="482">
                <c:v>21.876300000000001</c:v>
              </c:pt>
              <c:pt idx="483">
                <c:v>21.892600000000002</c:v>
              </c:pt>
              <c:pt idx="484">
                <c:v>21.814</c:v>
              </c:pt>
              <c:pt idx="485">
                <c:v>21.82</c:v>
              </c:pt>
              <c:pt idx="486">
                <c:v>21.82</c:v>
              </c:pt>
              <c:pt idx="487">
                <c:v>21.850999999999999</c:v>
              </c:pt>
              <c:pt idx="488">
                <c:v>20.631499999999999</c:v>
              </c:pt>
              <c:pt idx="489">
                <c:v>21.011600000000001</c:v>
              </c:pt>
              <c:pt idx="490">
                <c:v>21.224399999999999</c:v>
              </c:pt>
              <c:pt idx="491">
                <c:v>21.224399999999999</c:v>
              </c:pt>
              <c:pt idx="492">
                <c:v>21.462199999999999</c:v>
              </c:pt>
              <c:pt idx="493">
                <c:v>21.353300000000001</c:v>
              </c:pt>
              <c:pt idx="494">
                <c:v>21.250299999999999</c:v>
              </c:pt>
              <c:pt idx="495">
                <c:v>20.9971</c:v>
              </c:pt>
              <c:pt idx="496">
                <c:v>20.9971</c:v>
              </c:pt>
              <c:pt idx="497">
                <c:v>21.069600000000001</c:v>
              </c:pt>
              <c:pt idx="498">
                <c:v>21.150700000000001</c:v>
              </c:pt>
              <c:pt idx="499">
                <c:v>21.136500000000002</c:v>
              </c:pt>
              <c:pt idx="500">
                <c:v>21.087700000000002</c:v>
              </c:pt>
              <c:pt idx="501">
                <c:v>21.087700000000002</c:v>
              </c:pt>
              <c:pt idx="502">
                <c:v>20.993600000000001</c:v>
              </c:pt>
              <c:pt idx="503">
                <c:v>20.902200000000001</c:v>
              </c:pt>
              <c:pt idx="504">
                <c:v>20.646699999999999</c:v>
              </c:pt>
              <c:pt idx="505">
                <c:v>20.736699999999999</c:v>
              </c:pt>
              <c:pt idx="506">
                <c:v>20.736699999999999</c:v>
              </c:pt>
              <c:pt idx="507">
                <c:v>20.912099999999999</c:v>
              </c:pt>
              <c:pt idx="508">
                <c:v>21.0486</c:v>
              </c:pt>
              <c:pt idx="509">
                <c:v>21.174900000000001</c:v>
              </c:pt>
              <c:pt idx="510">
                <c:v>21.255099999999999</c:v>
              </c:pt>
              <c:pt idx="511">
                <c:v>21.255099999999999</c:v>
              </c:pt>
              <c:pt idx="512">
                <c:v>21.55</c:v>
              </c:pt>
              <c:pt idx="513">
                <c:v>21.722799999999999</c:v>
              </c:pt>
              <c:pt idx="514">
                <c:v>21.643599999999999</c:v>
              </c:pt>
              <c:pt idx="515">
                <c:v>21.5548</c:v>
              </c:pt>
              <c:pt idx="516">
                <c:v>21.5548</c:v>
              </c:pt>
              <c:pt idx="517">
                <c:v>21.5502</c:v>
              </c:pt>
              <c:pt idx="518">
                <c:v>21.2865</c:v>
              </c:pt>
              <c:pt idx="519">
                <c:v>21.308499999999999</c:v>
              </c:pt>
              <c:pt idx="520">
                <c:v>21.186199999999999</c:v>
              </c:pt>
              <c:pt idx="521">
                <c:v>21.186199999999999</c:v>
              </c:pt>
              <c:pt idx="522">
                <c:v>21.2866</c:v>
              </c:pt>
              <c:pt idx="523">
                <c:v>21.224499999999999</c:v>
              </c:pt>
              <c:pt idx="524">
                <c:v>21.186</c:v>
              </c:pt>
              <c:pt idx="525">
                <c:v>21.131</c:v>
              </c:pt>
              <c:pt idx="526">
                <c:v>21.131</c:v>
              </c:pt>
              <c:pt idx="527">
                <c:v>21.383099999999999</c:v>
              </c:pt>
              <c:pt idx="528">
                <c:v>21.446400000000001</c:v>
              </c:pt>
              <c:pt idx="529">
                <c:v>21.519200000000001</c:v>
              </c:pt>
              <c:pt idx="530">
                <c:v>21.5641</c:v>
              </c:pt>
              <c:pt idx="531">
                <c:v>21.5641</c:v>
              </c:pt>
              <c:pt idx="532">
                <c:v>21.567900000000002</c:v>
              </c:pt>
              <c:pt idx="533">
                <c:v>21.583400000000001</c:v>
              </c:pt>
              <c:pt idx="534">
                <c:v>21.5396</c:v>
              </c:pt>
              <c:pt idx="535">
                <c:v>21.555700000000002</c:v>
              </c:pt>
              <c:pt idx="536">
                <c:v>21.555700000000002</c:v>
              </c:pt>
              <c:pt idx="537">
                <c:v>21.577400000000001</c:v>
              </c:pt>
              <c:pt idx="538">
                <c:v>21.689299999999999</c:v>
              </c:pt>
              <c:pt idx="539">
                <c:v>21.759699999999999</c:v>
              </c:pt>
              <c:pt idx="540">
                <c:v>21.837800000000001</c:v>
              </c:pt>
              <c:pt idx="541">
                <c:v>21.837800000000001</c:v>
              </c:pt>
              <c:pt idx="542">
                <c:v>22.0578</c:v>
              </c:pt>
              <c:pt idx="543">
                <c:v>22.040099999999999</c:v>
              </c:pt>
              <c:pt idx="544">
                <c:v>22.027200000000001</c:v>
              </c:pt>
              <c:pt idx="545">
                <c:v>22.0124</c:v>
              </c:pt>
              <c:pt idx="546">
                <c:v>22.0124</c:v>
              </c:pt>
              <c:pt idx="547">
                <c:v>22.0459</c:v>
              </c:pt>
              <c:pt idx="548">
                <c:v>22.131</c:v>
              </c:pt>
              <c:pt idx="549">
                <c:v>22.1646</c:v>
              </c:pt>
              <c:pt idx="550">
                <c:v>22.1218</c:v>
              </c:pt>
              <c:pt idx="551">
                <c:v>22.1218</c:v>
              </c:pt>
              <c:pt idx="552">
                <c:v>22.0533</c:v>
              </c:pt>
              <c:pt idx="553">
                <c:v>22.154699999999998</c:v>
              </c:pt>
              <c:pt idx="554">
                <c:v>22.119900000000001</c:v>
              </c:pt>
              <c:pt idx="555">
                <c:v>22.1541</c:v>
              </c:pt>
              <c:pt idx="556">
                <c:v>22.1541</c:v>
              </c:pt>
              <c:pt idx="557">
                <c:v>22.222000000000001</c:v>
              </c:pt>
              <c:pt idx="558">
                <c:v>22.137599999999999</c:v>
              </c:pt>
              <c:pt idx="559">
                <c:v>22.0688</c:v>
              </c:pt>
              <c:pt idx="560">
                <c:v>22.067499999999999</c:v>
              </c:pt>
              <c:pt idx="561">
                <c:v>22.067499999999999</c:v>
              </c:pt>
              <c:pt idx="562">
                <c:v>21.856300000000001</c:v>
              </c:pt>
              <c:pt idx="563">
                <c:v>21.976099999999999</c:v>
              </c:pt>
              <c:pt idx="564">
                <c:v>21.947399999999998</c:v>
              </c:pt>
              <c:pt idx="565">
                <c:v>22.0731</c:v>
              </c:pt>
              <c:pt idx="566">
                <c:v>22.0731</c:v>
              </c:pt>
              <c:pt idx="567">
                <c:v>21.950700000000001</c:v>
              </c:pt>
              <c:pt idx="568">
                <c:v>21.918299999999999</c:v>
              </c:pt>
              <c:pt idx="569">
                <c:v>21.794699999999999</c:v>
              </c:pt>
              <c:pt idx="570">
                <c:v>21.579599999999999</c:v>
              </c:pt>
              <c:pt idx="571">
                <c:v>21.579599999999999</c:v>
              </c:pt>
              <c:pt idx="572">
                <c:v>21.6008</c:v>
              </c:pt>
              <c:pt idx="573">
                <c:v>18.3674</c:v>
              </c:pt>
              <c:pt idx="574">
                <c:v>18.533200000000001</c:v>
              </c:pt>
              <c:pt idx="575">
                <c:v>19.567599999999999</c:v>
              </c:pt>
              <c:pt idx="576">
                <c:v>19.567599999999999</c:v>
              </c:pt>
              <c:pt idx="577">
                <c:v>19.463699999999999</c:v>
              </c:pt>
              <c:pt idx="578">
                <c:v>19.491</c:v>
              </c:pt>
              <c:pt idx="579">
                <c:v>19.471900000000002</c:v>
              </c:pt>
              <c:pt idx="580">
                <c:v>19.863499999999998</c:v>
              </c:pt>
              <c:pt idx="581">
                <c:v>19.863499999999998</c:v>
              </c:pt>
              <c:pt idx="582">
                <c:v>19.911999999999999</c:v>
              </c:pt>
              <c:pt idx="583">
                <c:v>19.7682</c:v>
              </c:pt>
              <c:pt idx="584">
                <c:v>19.6219</c:v>
              </c:pt>
              <c:pt idx="585">
                <c:v>19.766400000000001</c:v>
              </c:pt>
              <c:pt idx="586">
                <c:v>19.766400000000001</c:v>
              </c:pt>
              <c:pt idx="587">
                <c:v>19.822099999999999</c:v>
              </c:pt>
              <c:pt idx="588">
                <c:v>19.738199999999999</c:v>
              </c:pt>
              <c:pt idx="589">
                <c:v>20.157800000000002</c:v>
              </c:pt>
              <c:pt idx="590">
                <c:v>20.541799999999999</c:v>
              </c:pt>
              <c:pt idx="591">
                <c:v>20.541799999999999</c:v>
              </c:pt>
              <c:pt idx="592">
                <c:v>20.622800000000002</c:v>
              </c:pt>
              <c:pt idx="593">
                <c:v>20.623699999999999</c:v>
              </c:pt>
              <c:pt idx="594">
                <c:v>20.623699999999999</c:v>
              </c:pt>
              <c:pt idx="595">
                <c:v>20.379799999999999</c:v>
              </c:pt>
              <c:pt idx="596">
                <c:v>20.379799999999999</c:v>
              </c:pt>
              <c:pt idx="597">
                <c:v>19.190200000000001</c:v>
              </c:pt>
              <c:pt idx="598">
                <c:v>19.368600000000001</c:v>
              </c:pt>
              <c:pt idx="599">
                <c:v>19.020399999999999</c:v>
              </c:pt>
              <c:pt idx="600">
                <c:v>19.7392</c:v>
              </c:pt>
              <c:pt idx="601">
                <c:v>19.7392</c:v>
              </c:pt>
              <c:pt idx="602">
                <c:v>19.927499999999998</c:v>
              </c:pt>
              <c:pt idx="603">
                <c:v>19.957999999999998</c:v>
              </c:pt>
              <c:pt idx="604">
                <c:v>19.988299999999999</c:v>
              </c:pt>
              <c:pt idx="605">
                <c:v>19.8672</c:v>
              </c:pt>
              <c:pt idx="606">
                <c:v>19.8672</c:v>
              </c:pt>
              <c:pt idx="607">
                <c:v>19.866700000000002</c:v>
              </c:pt>
              <c:pt idx="608">
                <c:v>19.9316</c:v>
              </c:pt>
              <c:pt idx="609">
                <c:v>20.0945</c:v>
              </c:pt>
              <c:pt idx="610">
                <c:v>20.2378</c:v>
              </c:pt>
              <c:pt idx="611">
                <c:v>20.2378</c:v>
              </c:pt>
              <c:pt idx="612">
                <c:v>20.272600000000001</c:v>
              </c:pt>
              <c:pt idx="613">
                <c:v>20.2044</c:v>
              </c:pt>
              <c:pt idx="614">
                <c:v>20.083500000000001</c:v>
              </c:pt>
              <c:pt idx="615">
                <c:v>19.866399999999999</c:v>
              </c:pt>
              <c:pt idx="616">
                <c:v>19.866399999999999</c:v>
              </c:pt>
              <c:pt idx="617">
                <c:v>19.6586</c:v>
              </c:pt>
              <c:pt idx="618">
                <c:v>19.682400000000001</c:v>
              </c:pt>
              <c:pt idx="619">
                <c:v>19.621600000000001</c:v>
              </c:pt>
              <c:pt idx="620">
                <c:v>19.562000000000001</c:v>
              </c:pt>
              <c:pt idx="621">
                <c:v>19.562000000000001</c:v>
              </c:pt>
              <c:pt idx="622">
                <c:v>18.814599999999999</c:v>
              </c:pt>
              <c:pt idx="623">
                <c:v>19.040700000000001</c:v>
              </c:pt>
              <c:pt idx="624">
                <c:v>19.163399999999999</c:v>
              </c:pt>
              <c:pt idx="625">
                <c:v>19.322700000000001</c:v>
              </c:pt>
              <c:pt idx="626">
                <c:v>19.322700000000001</c:v>
              </c:pt>
              <c:pt idx="627">
                <c:v>19.233599999999999</c:v>
              </c:pt>
              <c:pt idx="628">
                <c:v>19.3017</c:v>
              </c:pt>
              <c:pt idx="629">
                <c:v>19.079000000000001</c:v>
              </c:pt>
              <c:pt idx="630">
                <c:v>18.876300000000001</c:v>
              </c:pt>
              <c:pt idx="631">
                <c:v>18.876300000000001</c:v>
              </c:pt>
              <c:pt idx="632">
                <c:v>18.721499999999999</c:v>
              </c:pt>
              <c:pt idx="633">
                <c:v>18.4666</c:v>
              </c:pt>
              <c:pt idx="634">
                <c:v>18.659300000000002</c:v>
              </c:pt>
              <c:pt idx="635">
                <c:v>18.555499999999999</c:v>
              </c:pt>
              <c:pt idx="636">
                <c:v>18.555499999999999</c:v>
              </c:pt>
              <c:pt idx="637">
                <c:v>18.3307</c:v>
              </c:pt>
              <c:pt idx="638">
                <c:v>18.300799999999999</c:v>
              </c:pt>
              <c:pt idx="639">
                <c:v>18.5916</c:v>
              </c:pt>
              <c:pt idx="640">
                <c:v>18.5916</c:v>
              </c:pt>
              <c:pt idx="641">
                <c:v>18.5916</c:v>
              </c:pt>
              <c:pt idx="642">
                <c:v>18.5916</c:v>
              </c:pt>
              <c:pt idx="643">
                <c:v>18.5916</c:v>
              </c:pt>
              <c:pt idx="644">
                <c:v>18.592400000000001</c:v>
              </c:pt>
              <c:pt idx="645">
                <c:v>18.315200000000001</c:v>
              </c:pt>
              <c:pt idx="646">
                <c:v>18.315200000000001</c:v>
              </c:pt>
              <c:pt idx="647">
                <c:v>18.359300000000001</c:v>
              </c:pt>
              <c:pt idx="648">
                <c:v>18.1005</c:v>
              </c:pt>
              <c:pt idx="649">
                <c:v>17.8932</c:v>
              </c:pt>
              <c:pt idx="650">
                <c:v>17.926300000000001</c:v>
              </c:pt>
              <c:pt idx="651">
                <c:v>17.926300000000001</c:v>
              </c:pt>
              <c:pt idx="652">
                <c:v>18.0944</c:v>
              </c:pt>
              <c:pt idx="653">
                <c:v>18.523599999999998</c:v>
              </c:pt>
              <c:pt idx="654">
                <c:v>18.54</c:v>
              </c:pt>
              <c:pt idx="655">
                <c:v>18.699300000000001</c:v>
              </c:pt>
              <c:pt idx="656">
                <c:v>18.699300000000001</c:v>
              </c:pt>
              <c:pt idx="657">
                <c:v>18.853300000000001</c:v>
              </c:pt>
              <c:pt idx="658">
                <c:v>18.7818</c:v>
              </c:pt>
              <c:pt idx="659">
                <c:v>18.795400000000001</c:v>
              </c:pt>
              <c:pt idx="660">
                <c:v>18.989100000000001</c:v>
              </c:pt>
              <c:pt idx="661">
                <c:v>18.989100000000001</c:v>
              </c:pt>
              <c:pt idx="662">
                <c:v>19.159700000000001</c:v>
              </c:pt>
              <c:pt idx="663">
                <c:v>19.072900000000001</c:v>
              </c:pt>
              <c:pt idx="664">
                <c:v>19.045300000000001</c:v>
              </c:pt>
              <c:pt idx="665">
                <c:v>19.044</c:v>
              </c:pt>
              <c:pt idx="666">
                <c:v>19.044</c:v>
              </c:pt>
              <c:pt idx="667">
                <c:v>18.937000000000001</c:v>
              </c:pt>
              <c:pt idx="668">
                <c:v>18.737400000000001</c:v>
              </c:pt>
              <c:pt idx="669">
                <c:v>18.6417</c:v>
              </c:pt>
              <c:pt idx="670">
                <c:v>18.588100000000001</c:v>
              </c:pt>
              <c:pt idx="671">
                <c:v>18.588100000000001</c:v>
              </c:pt>
              <c:pt idx="672">
                <c:v>18.544499999999999</c:v>
              </c:pt>
              <c:pt idx="673">
                <c:v>18.311499999999999</c:v>
              </c:pt>
              <c:pt idx="674">
                <c:v>18.549199999999999</c:v>
              </c:pt>
              <c:pt idx="675">
                <c:v>18.4848</c:v>
              </c:pt>
              <c:pt idx="676">
                <c:v>18.4848</c:v>
              </c:pt>
              <c:pt idx="677">
                <c:v>18.3827</c:v>
              </c:pt>
              <c:pt idx="678">
                <c:v>18.2789</c:v>
              </c:pt>
              <c:pt idx="679">
                <c:v>18.431699999999999</c:v>
              </c:pt>
              <c:pt idx="680">
                <c:v>18.441700000000001</c:v>
              </c:pt>
              <c:pt idx="681">
                <c:v>18.441700000000001</c:v>
              </c:pt>
              <c:pt idx="682">
                <c:v>18.305199999999999</c:v>
              </c:pt>
              <c:pt idx="683">
                <c:v>17.782699999999998</c:v>
              </c:pt>
              <c:pt idx="684">
                <c:v>17.870899999999999</c:v>
              </c:pt>
              <c:pt idx="685">
                <c:v>18.095099999999999</c:v>
              </c:pt>
              <c:pt idx="686">
                <c:v>18.095099999999999</c:v>
              </c:pt>
              <c:pt idx="687">
                <c:v>18.338000000000001</c:v>
              </c:pt>
              <c:pt idx="688">
                <c:v>18.329599999999999</c:v>
              </c:pt>
              <c:pt idx="689">
                <c:v>18.314900000000002</c:v>
              </c:pt>
              <c:pt idx="690">
                <c:v>18.441500000000001</c:v>
              </c:pt>
              <c:pt idx="691">
                <c:v>18.441500000000001</c:v>
              </c:pt>
              <c:pt idx="692">
                <c:v>18.651599999999998</c:v>
              </c:pt>
              <c:pt idx="693">
                <c:v>18.6676</c:v>
              </c:pt>
              <c:pt idx="694">
                <c:v>18.6617</c:v>
              </c:pt>
              <c:pt idx="695">
                <c:v>18.642399999999999</c:v>
              </c:pt>
              <c:pt idx="696">
                <c:v>18.642399999999999</c:v>
              </c:pt>
              <c:pt idx="697">
                <c:v>18.695900000000002</c:v>
              </c:pt>
              <c:pt idx="698">
                <c:v>18.655999999999999</c:v>
              </c:pt>
              <c:pt idx="699">
                <c:v>18.542200000000001</c:v>
              </c:pt>
              <c:pt idx="700">
                <c:v>18.4116</c:v>
              </c:pt>
              <c:pt idx="701">
                <c:v>18.4116</c:v>
              </c:pt>
              <c:pt idx="702">
                <c:v>18.299099999999999</c:v>
              </c:pt>
              <c:pt idx="703">
                <c:v>18.293800000000001</c:v>
              </c:pt>
              <c:pt idx="704">
                <c:v>18.210899999999999</c:v>
              </c:pt>
              <c:pt idx="705">
                <c:v>18.271799999999999</c:v>
              </c:pt>
              <c:pt idx="706">
                <c:v>18.271799999999999</c:v>
              </c:pt>
              <c:pt idx="707">
                <c:v>18.007200000000001</c:v>
              </c:pt>
              <c:pt idx="708">
                <c:v>18.0623</c:v>
              </c:pt>
              <c:pt idx="709">
                <c:v>18.008400000000002</c:v>
              </c:pt>
              <c:pt idx="710">
                <c:v>17.9312</c:v>
              </c:pt>
              <c:pt idx="711">
                <c:v>17.9312</c:v>
              </c:pt>
              <c:pt idx="712">
                <c:v>17.886600000000001</c:v>
              </c:pt>
              <c:pt idx="713">
                <c:v>18.042999999999999</c:v>
              </c:pt>
              <c:pt idx="714">
                <c:v>18.268899999999999</c:v>
              </c:pt>
              <c:pt idx="715">
                <c:v>18.4924</c:v>
              </c:pt>
              <c:pt idx="716">
                <c:v>18.4924</c:v>
              </c:pt>
              <c:pt idx="717">
                <c:v>18.656600000000001</c:v>
              </c:pt>
              <c:pt idx="718">
                <c:v>18.656600000000001</c:v>
              </c:pt>
              <c:pt idx="719">
                <c:v>19.600100000000001</c:v>
              </c:pt>
              <c:pt idx="720">
                <c:v>19.397099999999998</c:v>
              </c:pt>
              <c:pt idx="721">
                <c:v>19.397099999999998</c:v>
              </c:pt>
              <c:pt idx="722">
                <c:v>19.613299999999999</c:v>
              </c:pt>
              <c:pt idx="723">
                <c:v>19.731300000000001</c:v>
              </c:pt>
              <c:pt idx="724">
                <c:v>19.776800000000001</c:v>
              </c:pt>
              <c:pt idx="725">
                <c:v>19.719100000000001</c:v>
              </c:pt>
              <c:pt idx="726">
                <c:v>19.719100000000001</c:v>
              </c:pt>
              <c:pt idx="727">
                <c:v>19.9069</c:v>
              </c:pt>
              <c:pt idx="728">
                <c:v>19.869299999999999</c:v>
              </c:pt>
              <c:pt idx="729">
                <c:v>19.828099999999999</c:v>
              </c:pt>
              <c:pt idx="730">
                <c:v>19.869399999999999</c:v>
              </c:pt>
              <c:pt idx="731">
                <c:v>19.869399999999999</c:v>
              </c:pt>
              <c:pt idx="732">
                <c:v>19.883800000000001</c:v>
              </c:pt>
              <c:pt idx="733">
                <c:v>19.891100000000002</c:v>
              </c:pt>
              <c:pt idx="734">
                <c:v>20.039100000000001</c:v>
              </c:pt>
              <c:pt idx="735">
                <c:v>20.063700000000001</c:v>
              </c:pt>
              <c:pt idx="736">
                <c:v>20.063700000000001</c:v>
              </c:pt>
              <c:pt idx="737">
                <c:v>19.974399999999999</c:v>
              </c:pt>
              <c:pt idx="738">
                <c:v>19.805</c:v>
              </c:pt>
              <c:pt idx="739">
                <c:v>19.873799999999999</c:v>
              </c:pt>
              <c:pt idx="740">
                <c:v>19.917999999999999</c:v>
              </c:pt>
              <c:pt idx="741">
                <c:v>19.917999999999999</c:v>
              </c:pt>
              <c:pt idx="742">
                <c:v>19.931999999999999</c:v>
              </c:pt>
              <c:pt idx="743">
                <c:v>20.025099999999998</c:v>
              </c:pt>
              <c:pt idx="744">
                <c:v>20.158899999999999</c:v>
              </c:pt>
              <c:pt idx="745">
                <c:v>19.9938</c:v>
              </c:pt>
              <c:pt idx="746">
                <c:v>19.9938</c:v>
              </c:pt>
              <c:pt idx="747">
                <c:v>19.6983</c:v>
              </c:pt>
              <c:pt idx="748">
                <c:v>18.0442</c:v>
              </c:pt>
              <c:pt idx="749">
                <c:v>18.476800000000001</c:v>
              </c:pt>
              <c:pt idx="750">
                <c:v>18.683700000000002</c:v>
              </c:pt>
              <c:pt idx="751">
                <c:v>18.683700000000002</c:v>
              </c:pt>
              <c:pt idx="752">
                <c:v>18.808700000000002</c:v>
              </c:pt>
              <c:pt idx="753">
                <c:v>19.0137</c:v>
              </c:pt>
              <c:pt idx="754">
                <c:v>18.993200000000002</c:v>
              </c:pt>
              <c:pt idx="755">
                <c:v>18.8657</c:v>
              </c:pt>
              <c:pt idx="756">
                <c:v>18.8657</c:v>
              </c:pt>
              <c:pt idx="757">
                <c:v>18.679500000000001</c:v>
              </c:pt>
              <c:pt idx="758">
                <c:v>18.762</c:v>
              </c:pt>
              <c:pt idx="759">
                <c:v>18.592700000000001</c:v>
              </c:pt>
              <c:pt idx="760">
                <c:v>18.6112</c:v>
              </c:pt>
              <c:pt idx="761">
                <c:v>18.6112</c:v>
              </c:pt>
              <c:pt idx="762">
                <c:v>18.342600000000001</c:v>
              </c:pt>
              <c:pt idx="763">
                <c:v>18.063500000000001</c:v>
              </c:pt>
              <c:pt idx="764">
                <c:v>17.976900000000001</c:v>
              </c:pt>
              <c:pt idx="765">
                <c:v>17.985800000000001</c:v>
              </c:pt>
              <c:pt idx="766">
                <c:v>17.985800000000001</c:v>
              </c:pt>
              <c:pt idx="767">
                <c:v>17.820699999999999</c:v>
              </c:pt>
              <c:pt idx="768">
                <c:v>17.8096</c:v>
              </c:pt>
              <c:pt idx="769">
                <c:v>17.874700000000001</c:v>
              </c:pt>
              <c:pt idx="770">
                <c:v>17.9635</c:v>
              </c:pt>
              <c:pt idx="771">
                <c:v>17.9635</c:v>
              </c:pt>
              <c:pt idx="772">
                <c:v>17.962399999999999</c:v>
              </c:pt>
              <c:pt idx="773">
                <c:v>18.090199999999999</c:v>
              </c:pt>
              <c:pt idx="774">
                <c:v>18.134699999999999</c:v>
              </c:pt>
              <c:pt idx="775">
                <c:v>18.1175</c:v>
              </c:pt>
              <c:pt idx="776">
                <c:v>18.1175</c:v>
              </c:pt>
              <c:pt idx="777">
                <c:v>17.904599999999999</c:v>
              </c:pt>
              <c:pt idx="778">
                <c:v>17.672499999999999</c:v>
              </c:pt>
              <c:pt idx="779">
                <c:v>17.6068</c:v>
              </c:pt>
              <c:pt idx="780">
                <c:v>17.668099999999999</c:v>
              </c:pt>
              <c:pt idx="781">
                <c:v>17.668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9.0357000000000003</c:v>
              </c:pt>
              <c:pt idx="1">
                <c:v>9.0167000000000002</c:v>
              </c:pt>
              <c:pt idx="2">
                <c:v>9.0449999999999999</c:v>
              </c:pt>
              <c:pt idx="3">
                <c:v>9.1029</c:v>
              </c:pt>
              <c:pt idx="4">
                <c:v>9.0924999999999994</c:v>
              </c:pt>
              <c:pt idx="5">
                <c:v>9.0510999999999999</c:v>
              </c:pt>
              <c:pt idx="6">
                <c:v>9.0709</c:v>
              </c:pt>
              <c:pt idx="7">
                <c:v>9.0439000000000007</c:v>
              </c:pt>
              <c:pt idx="8">
                <c:v>9.0379000000000005</c:v>
              </c:pt>
              <c:pt idx="9">
                <c:v>9.0398999999999994</c:v>
              </c:pt>
              <c:pt idx="10">
                <c:v>9.0051000000000005</c:v>
              </c:pt>
              <c:pt idx="11">
                <c:v>8.9666999999999994</c:v>
              </c:pt>
              <c:pt idx="12">
                <c:v>9.0197000000000003</c:v>
              </c:pt>
              <c:pt idx="13">
                <c:v>8.9970999999999997</c:v>
              </c:pt>
              <c:pt idx="14">
                <c:v>8.9536999999999995</c:v>
              </c:pt>
              <c:pt idx="15">
                <c:v>8.9963999999999995</c:v>
              </c:pt>
              <c:pt idx="16">
                <c:v>9.0251000000000001</c:v>
              </c:pt>
              <c:pt idx="17">
                <c:v>9.0521999999999991</c:v>
              </c:pt>
              <c:pt idx="18">
                <c:v>9.1161999999999992</c:v>
              </c:pt>
              <c:pt idx="19">
                <c:v>9.0942000000000007</c:v>
              </c:pt>
              <c:pt idx="20">
                <c:v>9.1042000000000005</c:v>
              </c:pt>
              <c:pt idx="21">
                <c:v>9.1026000000000007</c:v>
              </c:pt>
              <c:pt idx="22">
                <c:v>9.0957000000000008</c:v>
              </c:pt>
              <c:pt idx="23">
                <c:v>9.1338000000000008</c:v>
              </c:pt>
              <c:pt idx="24">
                <c:v>9.1137999999999995</c:v>
              </c:pt>
              <c:pt idx="25">
                <c:v>9.1158999999999999</c:v>
              </c:pt>
              <c:pt idx="26">
                <c:v>9.0393000000000008</c:v>
              </c:pt>
              <c:pt idx="27">
                <c:v>8.9694000000000003</c:v>
              </c:pt>
              <c:pt idx="28">
                <c:v>8.9688999999999997</c:v>
              </c:pt>
              <c:pt idx="29">
                <c:v>9.0900999999999996</c:v>
              </c:pt>
              <c:pt idx="30">
                <c:v>9.1372</c:v>
              </c:pt>
              <c:pt idx="31">
                <c:v>9.1851000000000003</c:v>
              </c:pt>
              <c:pt idx="32">
                <c:v>9.2325999999999997</c:v>
              </c:pt>
              <c:pt idx="33">
                <c:v>9.2446000000000002</c:v>
              </c:pt>
              <c:pt idx="34">
                <c:v>9.2776999999999994</c:v>
              </c:pt>
              <c:pt idx="35">
                <c:v>9.3556000000000008</c:v>
              </c:pt>
              <c:pt idx="36">
                <c:v>9.3778000000000006</c:v>
              </c:pt>
              <c:pt idx="37">
                <c:v>9.4209999999999994</c:v>
              </c:pt>
              <c:pt idx="38">
                <c:v>8.8325999999999993</c:v>
              </c:pt>
              <c:pt idx="39">
                <c:v>8.8409999999999993</c:v>
              </c:pt>
              <c:pt idx="40">
                <c:v>8.8559000000000001</c:v>
              </c:pt>
              <c:pt idx="41">
                <c:v>8.8255999999999997</c:v>
              </c:pt>
              <c:pt idx="42">
                <c:v>8.8369</c:v>
              </c:pt>
              <c:pt idx="43">
                <c:v>8.8262999999999998</c:v>
              </c:pt>
              <c:pt idx="44">
                <c:v>8.7461000000000002</c:v>
              </c:pt>
              <c:pt idx="45">
                <c:v>8.7086000000000006</c:v>
              </c:pt>
              <c:pt idx="46">
                <c:v>8.7268000000000008</c:v>
              </c:pt>
              <c:pt idx="47">
                <c:v>8.7241</c:v>
              </c:pt>
              <c:pt idx="48">
                <c:v>8.7746999999999993</c:v>
              </c:pt>
              <c:pt idx="49">
                <c:v>9.2690999999999999</c:v>
              </c:pt>
              <c:pt idx="50">
                <c:v>9.2391000000000005</c:v>
              </c:pt>
              <c:pt idx="51">
                <c:v>9.2032000000000007</c:v>
              </c:pt>
              <c:pt idx="52">
                <c:v>9.2997999999999994</c:v>
              </c:pt>
              <c:pt idx="53">
                <c:v>9.2274999999999991</c:v>
              </c:pt>
              <c:pt idx="54">
                <c:v>9.2213999999999992</c:v>
              </c:pt>
              <c:pt idx="55">
                <c:v>9.1813000000000002</c:v>
              </c:pt>
              <c:pt idx="56">
                <c:v>9.1166999999999998</c:v>
              </c:pt>
              <c:pt idx="57">
                <c:v>9.0327000000000002</c:v>
              </c:pt>
              <c:pt idx="58">
                <c:v>8.7733000000000008</c:v>
              </c:pt>
              <c:pt idx="59">
                <c:v>8.9117999999999995</c:v>
              </c:pt>
              <c:pt idx="60">
                <c:v>8.8941999999999997</c:v>
              </c:pt>
              <c:pt idx="61">
                <c:v>9.077</c:v>
              </c:pt>
              <c:pt idx="62">
                <c:v>9.0631000000000004</c:v>
              </c:pt>
              <c:pt idx="63">
                <c:v>9.1631999999999998</c:v>
              </c:pt>
              <c:pt idx="64">
                <c:v>9.1972000000000005</c:v>
              </c:pt>
              <c:pt idx="65">
                <c:v>9.0632999999999999</c:v>
              </c:pt>
              <c:pt idx="66">
                <c:v>9.0268999999999995</c:v>
              </c:pt>
              <c:pt idx="67">
                <c:v>8.9657</c:v>
              </c:pt>
              <c:pt idx="68">
                <c:v>9.1219999999999999</c:v>
              </c:pt>
              <c:pt idx="69">
                <c:v>9.1659000000000006</c:v>
              </c:pt>
              <c:pt idx="70">
                <c:v>9.2329000000000008</c:v>
              </c:pt>
              <c:pt idx="71">
                <c:v>9.1812000000000005</c:v>
              </c:pt>
              <c:pt idx="72">
                <c:v>9.4274000000000004</c:v>
              </c:pt>
              <c:pt idx="73">
                <c:v>9.4768000000000008</c:v>
              </c:pt>
              <c:pt idx="74">
                <c:v>9.4083000000000006</c:v>
              </c:pt>
              <c:pt idx="75">
                <c:v>9.3671000000000006</c:v>
              </c:pt>
              <c:pt idx="76">
                <c:v>9.3559000000000001</c:v>
              </c:pt>
              <c:pt idx="77">
                <c:v>9.3594000000000008</c:v>
              </c:pt>
              <c:pt idx="78">
                <c:v>9.4482999999999997</c:v>
              </c:pt>
              <c:pt idx="79">
                <c:v>9.5917999999999992</c:v>
              </c:pt>
              <c:pt idx="80">
                <c:v>9.5669000000000004</c:v>
              </c:pt>
              <c:pt idx="81">
                <c:v>9.5792000000000002</c:v>
              </c:pt>
              <c:pt idx="82">
                <c:v>9.6395</c:v>
              </c:pt>
              <c:pt idx="83">
                <c:v>9.6334</c:v>
              </c:pt>
              <c:pt idx="84">
                <c:v>9.5218000000000007</c:v>
              </c:pt>
              <c:pt idx="85">
                <c:v>9.5218000000000007</c:v>
              </c:pt>
              <c:pt idx="86">
                <c:v>9.5218000000000007</c:v>
              </c:pt>
              <c:pt idx="87">
                <c:v>9.5966000000000005</c:v>
              </c:pt>
              <c:pt idx="88">
                <c:v>9.6189</c:v>
              </c:pt>
              <c:pt idx="89">
                <c:v>9.5732999999999997</c:v>
              </c:pt>
              <c:pt idx="90">
                <c:v>9.6449999999999996</c:v>
              </c:pt>
              <c:pt idx="91">
                <c:v>9.7241999999999997</c:v>
              </c:pt>
              <c:pt idx="92">
                <c:v>9.7057000000000002</c:v>
              </c:pt>
              <c:pt idx="93">
                <c:v>9.8086000000000002</c:v>
              </c:pt>
              <c:pt idx="94">
                <c:v>9.8147000000000002</c:v>
              </c:pt>
              <c:pt idx="95">
                <c:v>9.8923000000000005</c:v>
              </c:pt>
              <c:pt idx="96">
                <c:v>9.8716000000000008</c:v>
              </c:pt>
              <c:pt idx="97">
                <c:v>9.8750999999999998</c:v>
              </c:pt>
              <c:pt idx="98">
                <c:v>9.8427000000000007</c:v>
              </c:pt>
              <c:pt idx="99">
                <c:v>9.8480000000000008</c:v>
              </c:pt>
              <c:pt idx="100">
                <c:v>8.9573</c:v>
              </c:pt>
              <c:pt idx="101">
                <c:v>8.8755000000000006</c:v>
              </c:pt>
              <c:pt idx="102">
                <c:v>8.7916000000000007</c:v>
              </c:pt>
              <c:pt idx="103">
                <c:v>8.8463999999999992</c:v>
              </c:pt>
              <c:pt idx="104">
                <c:v>8.9893999999999998</c:v>
              </c:pt>
              <c:pt idx="105">
                <c:v>8.9633000000000003</c:v>
              </c:pt>
              <c:pt idx="106">
                <c:v>8.9357000000000006</c:v>
              </c:pt>
              <c:pt idx="107">
                <c:v>8.9476999999999993</c:v>
              </c:pt>
              <c:pt idx="108">
                <c:v>8.9071999999999996</c:v>
              </c:pt>
              <c:pt idx="109">
                <c:v>8.8994</c:v>
              </c:pt>
              <c:pt idx="110">
                <c:v>8.8869000000000007</c:v>
              </c:pt>
              <c:pt idx="111">
                <c:v>8.9262999999999995</c:v>
              </c:pt>
              <c:pt idx="112">
                <c:v>8.9314999999999998</c:v>
              </c:pt>
              <c:pt idx="113">
                <c:v>8.9911999999999992</c:v>
              </c:pt>
              <c:pt idx="114">
                <c:v>9.0146999999999995</c:v>
              </c:pt>
              <c:pt idx="115">
                <c:v>9.0286000000000008</c:v>
              </c:pt>
              <c:pt idx="116">
                <c:v>9.0817999999999994</c:v>
              </c:pt>
              <c:pt idx="117">
                <c:v>9.2063000000000006</c:v>
              </c:pt>
              <c:pt idx="118">
                <c:v>9.2702000000000009</c:v>
              </c:pt>
              <c:pt idx="119">
                <c:v>9.2973999999999997</c:v>
              </c:pt>
              <c:pt idx="120">
                <c:v>9.2973999999999997</c:v>
              </c:pt>
              <c:pt idx="121">
                <c:v>9.3253000000000004</c:v>
              </c:pt>
              <c:pt idx="122">
                <c:v>9.3333999999999993</c:v>
              </c:pt>
              <c:pt idx="123">
                <c:v>9.3605999999999998</c:v>
              </c:pt>
              <c:pt idx="124">
                <c:v>9.3717000000000006</c:v>
              </c:pt>
              <c:pt idx="125">
                <c:v>9.4529999999999994</c:v>
              </c:pt>
              <c:pt idx="126">
                <c:v>9.6450999999999993</c:v>
              </c:pt>
              <c:pt idx="127">
                <c:v>9.6397999999999993</c:v>
              </c:pt>
              <c:pt idx="128">
                <c:v>9.6072000000000006</c:v>
              </c:pt>
              <c:pt idx="129">
                <c:v>9.6274999999999995</c:v>
              </c:pt>
              <c:pt idx="130">
                <c:v>9.6126000000000005</c:v>
              </c:pt>
              <c:pt idx="131">
                <c:v>9.6537000000000006</c:v>
              </c:pt>
              <c:pt idx="132">
                <c:v>9.6523000000000003</c:v>
              </c:pt>
              <c:pt idx="133">
                <c:v>9.6523000000000003</c:v>
              </c:pt>
              <c:pt idx="134">
                <c:v>9.6523000000000003</c:v>
              </c:pt>
              <c:pt idx="135">
                <c:v>9.6523000000000003</c:v>
              </c:pt>
              <c:pt idx="136">
                <c:v>9.6523000000000003</c:v>
              </c:pt>
              <c:pt idx="137">
                <c:v>9.9123000000000001</c:v>
              </c:pt>
              <c:pt idx="138">
                <c:v>10.0463</c:v>
              </c:pt>
              <c:pt idx="139">
                <c:v>10.0296</c:v>
              </c:pt>
              <c:pt idx="140">
                <c:v>10.1274</c:v>
              </c:pt>
              <c:pt idx="141">
                <c:v>10.1274</c:v>
              </c:pt>
              <c:pt idx="142">
                <c:v>10.1654</c:v>
              </c:pt>
              <c:pt idx="143">
                <c:v>10.186199999999999</c:v>
              </c:pt>
              <c:pt idx="144">
                <c:v>10.1904</c:v>
              </c:pt>
              <c:pt idx="145">
                <c:v>10.2355</c:v>
              </c:pt>
              <c:pt idx="146">
                <c:v>10.2486</c:v>
              </c:pt>
              <c:pt idx="147">
                <c:v>10.2719</c:v>
              </c:pt>
              <c:pt idx="148">
                <c:v>10.2796</c:v>
              </c:pt>
              <c:pt idx="149">
                <c:v>10.1922</c:v>
              </c:pt>
              <c:pt idx="150">
                <c:v>10.188599999999999</c:v>
              </c:pt>
              <c:pt idx="151">
                <c:v>10.188599999999999</c:v>
              </c:pt>
              <c:pt idx="152">
                <c:v>10.207700000000001</c:v>
              </c:pt>
              <c:pt idx="153">
                <c:v>10.2615</c:v>
              </c:pt>
              <c:pt idx="154">
                <c:v>10.324400000000001</c:v>
              </c:pt>
              <c:pt idx="155">
                <c:v>10.2982</c:v>
              </c:pt>
              <c:pt idx="156">
                <c:v>10.3177</c:v>
              </c:pt>
              <c:pt idx="157">
                <c:v>10.375</c:v>
              </c:pt>
              <c:pt idx="158">
                <c:v>10.420999999999999</c:v>
              </c:pt>
              <c:pt idx="159">
                <c:v>10.4374</c:v>
              </c:pt>
              <c:pt idx="160">
                <c:v>10.3543</c:v>
              </c:pt>
              <c:pt idx="161">
                <c:v>10.4361</c:v>
              </c:pt>
              <c:pt idx="162">
                <c:v>10.426500000000001</c:v>
              </c:pt>
              <c:pt idx="163">
                <c:v>10.4222</c:v>
              </c:pt>
              <c:pt idx="164">
                <c:v>10.4038</c:v>
              </c:pt>
              <c:pt idx="165">
                <c:v>9.3759999999999994</c:v>
              </c:pt>
              <c:pt idx="166">
                <c:v>9.3539999999999992</c:v>
              </c:pt>
              <c:pt idx="167">
                <c:v>9.2070000000000007</c:v>
              </c:pt>
              <c:pt idx="168">
                <c:v>9.2624999999999993</c:v>
              </c:pt>
              <c:pt idx="169">
                <c:v>9.2498000000000005</c:v>
              </c:pt>
              <c:pt idx="170">
                <c:v>9.2576999999999998</c:v>
              </c:pt>
              <c:pt idx="171">
                <c:v>9.2612000000000005</c:v>
              </c:pt>
              <c:pt idx="172">
                <c:v>9.2681000000000004</c:v>
              </c:pt>
              <c:pt idx="173">
                <c:v>9.3021999999999991</c:v>
              </c:pt>
              <c:pt idx="174">
                <c:v>9.3729999999999993</c:v>
              </c:pt>
              <c:pt idx="175">
                <c:v>9.3894000000000002</c:v>
              </c:pt>
              <c:pt idx="176">
                <c:v>9.3729999999999993</c:v>
              </c:pt>
              <c:pt idx="177">
                <c:v>9.4406999999999996</c:v>
              </c:pt>
              <c:pt idx="178">
                <c:v>9.4068000000000005</c:v>
              </c:pt>
              <c:pt idx="179">
                <c:v>9.3661999999999992</c:v>
              </c:pt>
              <c:pt idx="180">
                <c:v>9.4023000000000003</c:v>
              </c:pt>
              <c:pt idx="181">
                <c:v>9.4189000000000007</c:v>
              </c:pt>
              <c:pt idx="182">
                <c:v>9.3696000000000002</c:v>
              </c:pt>
              <c:pt idx="183">
                <c:v>9.3345000000000002</c:v>
              </c:pt>
              <c:pt idx="184">
                <c:v>9.2987000000000002</c:v>
              </c:pt>
              <c:pt idx="185">
                <c:v>9.3473000000000006</c:v>
              </c:pt>
              <c:pt idx="186">
                <c:v>9.3667999999999996</c:v>
              </c:pt>
              <c:pt idx="187">
                <c:v>9.3731000000000009</c:v>
              </c:pt>
              <c:pt idx="188">
                <c:v>9.3519000000000005</c:v>
              </c:pt>
              <c:pt idx="189">
                <c:v>9.3280999999999992</c:v>
              </c:pt>
              <c:pt idx="190">
                <c:v>9.2897999999999996</c:v>
              </c:pt>
              <c:pt idx="191">
                <c:v>9.3114000000000008</c:v>
              </c:pt>
              <c:pt idx="192">
                <c:v>9.3230000000000004</c:v>
              </c:pt>
              <c:pt idx="193">
                <c:v>9.3835999999999995</c:v>
              </c:pt>
              <c:pt idx="194">
                <c:v>9.5302000000000007</c:v>
              </c:pt>
              <c:pt idx="195">
                <c:v>9.6252999999999993</c:v>
              </c:pt>
              <c:pt idx="196">
                <c:v>9.5997000000000003</c:v>
              </c:pt>
              <c:pt idx="197">
                <c:v>9.6308000000000007</c:v>
              </c:pt>
              <c:pt idx="198">
                <c:v>9.5663999999999998</c:v>
              </c:pt>
              <c:pt idx="199">
                <c:v>9.5388000000000002</c:v>
              </c:pt>
              <c:pt idx="200">
                <c:v>9.5882000000000005</c:v>
              </c:pt>
              <c:pt idx="201">
                <c:v>9.5882000000000005</c:v>
              </c:pt>
              <c:pt idx="202">
                <c:v>9.6332000000000004</c:v>
              </c:pt>
              <c:pt idx="203">
                <c:v>9.6762999999999995</c:v>
              </c:pt>
              <c:pt idx="204">
                <c:v>9.7769999999999992</c:v>
              </c:pt>
              <c:pt idx="205">
                <c:v>9.6618999999999993</c:v>
              </c:pt>
              <c:pt idx="206">
                <c:v>9.7125000000000004</c:v>
              </c:pt>
              <c:pt idx="207">
                <c:v>9.4593000000000007</c:v>
              </c:pt>
              <c:pt idx="208">
                <c:v>9.4478000000000009</c:v>
              </c:pt>
              <c:pt idx="209">
                <c:v>9.5204000000000004</c:v>
              </c:pt>
              <c:pt idx="210">
                <c:v>9.4619999999999997</c:v>
              </c:pt>
              <c:pt idx="211">
                <c:v>9.2470999999999997</c:v>
              </c:pt>
              <c:pt idx="212">
                <c:v>9.1965000000000003</c:v>
              </c:pt>
              <c:pt idx="213">
                <c:v>9.1827000000000005</c:v>
              </c:pt>
              <c:pt idx="214">
                <c:v>9.0558999999999994</c:v>
              </c:pt>
              <c:pt idx="215">
                <c:v>8.8813999999999993</c:v>
              </c:pt>
              <c:pt idx="216">
                <c:v>8.7492000000000001</c:v>
              </c:pt>
              <c:pt idx="217">
                <c:v>8.6987000000000005</c:v>
              </c:pt>
              <c:pt idx="218">
                <c:v>8.7256999999999998</c:v>
              </c:pt>
              <c:pt idx="219">
                <c:v>8.9580000000000002</c:v>
              </c:pt>
              <c:pt idx="220">
                <c:v>8.8202999999999996</c:v>
              </c:pt>
              <c:pt idx="221">
                <c:v>8.8308</c:v>
              </c:pt>
              <c:pt idx="222">
                <c:v>8.9525000000000006</c:v>
              </c:pt>
              <c:pt idx="223">
                <c:v>9.0419</c:v>
              </c:pt>
              <c:pt idx="224">
                <c:v>9.0779999999999994</c:v>
              </c:pt>
              <c:pt idx="225">
                <c:v>9.1266999999999996</c:v>
              </c:pt>
              <c:pt idx="226">
                <c:v>9.1648999999999994</c:v>
              </c:pt>
              <c:pt idx="227">
                <c:v>9.2281999999999993</c:v>
              </c:pt>
              <c:pt idx="228">
                <c:v>9.3046000000000006</c:v>
              </c:pt>
              <c:pt idx="229">
                <c:v>9.2474000000000007</c:v>
              </c:pt>
              <c:pt idx="230">
                <c:v>9.1639999999999997</c:v>
              </c:pt>
              <c:pt idx="231">
                <c:v>8.0443999999999996</c:v>
              </c:pt>
              <c:pt idx="232">
                <c:v>8.0531000000000006</c:v>
              </c:pt>
              <c:pt idx="233">
                <c:v>8.0632999999999999</c:v>
              </c:pt>
              <c:pt idx="234">
                <c:v>8.0380000000000003</c:v>
              </c:pt>
              <c:pt idx="235">
                <c:v>8.0861999999999998</c:v>
              </c:pt>
              <c:pt idx="236">
                <c:v>8.1066000000000003</c:v>
              </c:pt>
              <c:pt idx="237">
                <c:v>8.1226000000000003</c:v>
              </c:pt>
              <c:pt idx="238">
                <c:v>8.0873000000000008</c:v>
              </c:pt>
              <c:pt idx="239">
                <c:v>8.1114999999999995</c:v>
              </c:pt>
              <c:pt idx="240">
                <c:v>8.0871999999999993</c:v>
              </c:pt>
              <c:pt idx="241">
                <c:v>8.1013999999999999</c:v>
              </c:pt>
              <c:pt idx="242">
                <c:v>8.1067</c:v>
              </c:pt>
              <c:pt idx="243">
                <c:v>8.1927000000000003</c:v>
              </c:pt>
              <c:pt idx="244">
                <c:v>8.1743000000000006</c:v>
              </c:pt>
              <c:pt idx="245">
                <c:v>8.1594999999999995</c:v>
              </c:pt>
              <c:pt idx="246">
                <c:v>8.1501000000000001</c:v>
              </c:pt>
              <c:pt idx="247">
                <c:v>8.1501000000000001</c:v>
              </c:pt>
              <c:pt idx="248">
                <c:v>8.1305999999999994</c:v>
              </c:pt>
              <c:pt idx="249">
                <c:v>8.2254000000000005</c:v>
              </c:pt>
              <c:pt idx="250">
                <c:v>8.1986000000000008</c:v>
              </c:pt>
              <c:pt idx="251">
                <c:v>8.1888000000000005</c:v>
              </c:pt>
              <c:pt idx="252">
                <c:v>8.1536000000000008</c:v>
              </c:pt>
              <c:pt idx="253">
                <c:v>8.1593</c:v>
              </c:pt>
              <c:pt idx="254">
                <c:v>8.1635000000000009</c:v>
              </c:pt>
              <c:pt idx="255">
                <c:v>8.2521000000000004</c:v>
              </c:pt>
              <c:pt idx="256">
                <c:v>8.2916000000000007</c:v>
              </c:pt>
              <c:pt idx="257">
                <c:v>8.2698</c:v>
              </c:pt>
              <c:pt idx="258">
                <c:v>8.2843</c:v>
              </c:pt>
              <c:pt idx="259">
                <c:v>8.3188999999999993</c:v>
              </c:pt>
              <c:pt idx="260">
                <c:v>8.3003</c:v>
              </c:pt>
              <c:pt idx="261">
                <c:v>8.3368000000000002</c:v>
              </c:pt>
              <c:pt idx="262">
                <c:v>8.3269000000000002</c:v>
              </c:pt>
              <c:pt idx="263">
                <c:v>8.3491</c:v>
              </c:pt>
              <c:pt idx="264">
                <c:v>8.3687000000000005</c:v>
              </c:pt>
              <c:pt idx="265">
                <c:v>8.3918999999999997</c:v>
              </c:pt>
              <c:pt idx="266">
                <c:v>8.4131999999999998</c:v>
              </c:pt>
              <c:pt idx="267">
                <c:v>8.4131999999999998</c:v>
              </c:pt>
              <c:pt idx="268">
                <c:v>8.4779999999999998</c:v>
              </c:pt>
              <c:pt idx="269">
                <c:v>8.4501000000000008</c:v>
              </c:pt>
              <c:pt idx="270">
                <c:v>8.4702999999999999</c:v>
              </c:pt>
              <c:pt idx="271">
                <c:v>8.4716000000000005</c:v>
              </c:pt>
              <c:pt idx="272">
                <c:v>8.4746000000000006</c:v>
              </c:pt>
              <c:pt idx="273">
                <c:v>8.5332000000000008</c:v>
              </c:pt>
              <c:pt idx="274">
                <c:v>8.5587</c:v>
              </c:pt>
              <c:pt idx="275">
                <c:v>8.5337999999999994</c:v>
              </c:pt>
              <c:pt idx="276">
                <c:v>8.5050000000000008</c:v>
              </c:pt>
              <c:pt idx="277">
                <c:v>8.4992000000000001</c:v>
              </c:pt>
              <c:pt idx="278">
                <c:v>8.4598999999999993</c:v>
              </c:pt>
              <c:pt idx="279">
                <c:v>8.4771000000000001</c:v>
              </c:pt>
              <c:pt idx="280">
                <c:v>8.3986999999999998</c:v>
              </c:pt>
              <c:pt idx="281">
                <c:v>8.4586000000000006</c:v>
              </c:pt>
              <c:pt idx="282">
                <c:v>8.4575999999999993</c:v>
              </c:pt>
              <c:pt idx="283">
                <c:v>8.5121000000000002</c:v>
              </c:pt>
              <c:pt idx="284">
                <c:v>8.6654</c:v>
              </c:pt>
              <c:pt idx="285">
                <c:v>8.6488999999999994</c:v>
              </c:pt>
              <c:pt idx="286">
                <c:v>8.6278000000000006</c:v>
              </c:pt>
              <c:pt idx="287">
                <c:v>8.6427999999999994</c:v>
              </c:pt>
              <c:pt idx="288">
                <c:v>8.6382999999999992</c:v>
              </c:pt>
              <c:pt idx="289">
                <c:v>8.6396999999999995</c:v>
              </c:pt>
              <c:pt idx="290">
                <c:v>8.7459000000000007</c:v>
              </c:pt>
              <c:pt idx="291">
                <c:v>8.7632999999999992</c:v>
              </c:pt>
              <c:pt idx="292">
                <c:v>8.7674000000000003</c:v>
              </c:pt>
              <c:pt idx="293">
                <c:v>8.6079000000000008</c:v>
              </c:pt>
              <c:pt idx="294">
                <c:v>8.6249000000000002</c:v>
              </c:pt>
              <c:pt idx="295">
                <c:v>8.6189999999999998</c:v>
              </c:pt>
              <c:pt idx="296">
                <c:v>8.6702999999999992</c:v>
              </c:pt>
              <c:pt idx="297">
                <c:v>8.7239000000000004</c:v>
              </c:pt>
              <c:pt idx="298">
                <c:v>8.7411999999999992</c:v>
              </c:pt>
              <c:pt idx="299">
                <c:v>8.6355000000000004</c:v>
              </c:pt>
              <c:pt idx="300">
                <c:v>8.6670999999999996</c:v>
              </c:pt>
              <c:pt idx="301">
                <c:v>8.7077000000000009</c:v>
              </c:pt>
              <c:pt idx="302">
                <c:v>8.7367000000000008</c:v>
              </c:pt>
              <c:pt idx="303">
                <c:v>8.7464999999999993</c:v>
              </c:pt>
              <c:pt idx="304">
                <c:v>8.7006999999999994</c:v>
              </c:pt>
              <c:pt idx="305">
                <c:v>8.6479999999999997</c:v>
              </c:pt>
              <c:pt idx="306">
                <c:v>8.6411999999999995</c:v>
              </c:pt>
              <c:pt idx="307">
                <c:v>8.6357999999999997</c:v>
              </c:pt>
              <c:pt idx="308">
                <c:v>8.7365999999999993</c:v>
              </c:pt>
              <c:pt idx="309">
                <c:v>8.7730999999999995</c:v>
              </c:pt>
              <c:pt idx="310">
                <c:v>8.7702000000000009</c:v>
              </c:pt>
              <c:pt idx="311">
                <c:v>8.8686000000000007</c:v>
              </c:pt>
              <c:pt idx="312">
                <c:v>8.8059999999999992</c:v>
              </c:pt>
              <c:pt idx="313">
                <c:v>8.7039000000000009</c:v>
              </c:pt>
              <c:pt idx="314">
                <c:v>8.7089999999999996</c:v>
              </c:pt>
              <c:pt idx="315">
                <c:v>8.6748999999999992</c:v>
              </c:pt>
              <c:pt idx="316">
                <c:v>8.7193000000000005</c:v>
              </c:pt>
              <c:pt idx="317">
                <c:v>8.7090999999999994</c:v>
              </c:pt>
              <c:pt idx="318">
                <c:v>8.5428999999999995</c:v>
              </c:pt>
              <c:pt idx="319">
                <c:v>8.5558999999999994</c:v>
              </c:pt>
              <c:pt idx="320">
                <c:v>8.6183999999999994</c:v>
              </c:pt>
              <c:pt idx="321">
                <c:v>8.5624000000000002</c:v>
              </c:pt>
              <c:pt idx="322">
                <c:v>8.5883000000000003</c:v>
              </c:pt>
              <c:pt idx="323">
                <c:v>8.5875000000000004</c:v>
              </c:pt>
              <c:pt idx="324">
                <c:v>8.6249000000000002</c:v>
              </c:pt>
              <c:pt idx="325">
                <c:v>8.5972000000000008</c:v>
              </c:pt>
              <c:pt idx="326">
                <c:v>8.6027000000000005</c:v>
              </c:pt>
              <c:pt idx="327">
                <c:v>8.6050000000000004</c:v>
              </c:pt>
              <c:pt idx="328">
                <c:v>8.5940999999999992</c:v>
              </c:pt>
              <c:pt idx="329">
                <c:v>8.5648</c:v>
              </c:pt>
              <c:pt idx="330">
                <c:v>8.5671999999999997</c:v>
              </c:pt>
              <c:pt idx="331">
                <c:v>8.5928000000000004</c:v>
              </c:pt>
              <c:pt idx="332">
                <c:v>8.7362000000000002</c:v>
              </c:pt>
              <c:pt idx="333">
                <c:v>8.7486999999999995</c:v>
              </c:pt>
              <c:pt idx="334">
                <c:v>8.6885999999999992</c:v>
              </c:pt>
              <c:pt idx="335">
                <c:v>8.7020999999999997</c:v>
              </c:pt>
              <c:pt idx="336">
                <c:v>8.6969999999999992</c:v>
              </c:pt>
              <c:pt idx="337">
                <c:v>8.6969999999999992</c:v>
              </c:pt>
              <c:pt idx="338">
                <c:v>8.6969999999999992</c:v>
              </c:pt>
              <c:pt idx="339">
                <c:v>8.6969999999999992</c:v>
              </c:pt>
              <c:pt idx="340">
                <c:v>8.6969999999999992</c:v>
              </c:pt>
              <c:pt idx="341">
                <c:v>8.6969999999999992</c:v>
              </c:pt>
              <c:pt idx="342">
                <c:v>8.6961999999999993</c:v>
              </c:pt>
              <c:pt idx="343">
                <c:v>8.5744000000000007</c:v>
              </c:pt>
              <c:pt idx="344">
                <c:v>8.5510000000000002</c:v>
              </c:pt>
              <c:pt idx="345">
                <c:v>8.6233000000000004</c:v>
              </c:pt>
              <c:pt idx="346">
                <c:v>8.5543999999999993</c:v>
              </c:pt>
              <c:pt idx="347">
                <c:v>8.5402000000000005</c:v>
              </c:pt>
              <c:pt idx="348">
                <c:v>8.5374999999999996</c:v>
              </c:pt>
              <c:pt idx="349">
                <c:v>8.5396000000000001</c:v>
              </c:pt>
              <c:pt idx="350">
                <c:v>8.5448000000000004</c:v>
              </c:pt>
              <c:pt idx="351">
                <c:v>8.5004000000000008</c:v>
              </c:pt>
              <c:pt idx="352">
                <c:v>8.5259</c:v>
              </c:pt>
              <c:pt idx="353">
                <c:v>8.5159000000000002</c:v>
              </c:pt>
              <c:pt idx="354">
                <c:v>8.4699000000000009</c:v>
              </c:pt>
              <c:pt idx="355">
                <c:v>8.4852000000000007</c:v>
              </c:pt>
              <c:pt idx="356">
                <c:v>8.4891000000000005</c:v>
              </c:pt>
              <c:pt idx="357">
                <c:v>8.516</c:v>
              </c:pt>
              <c:pt idx="358">
                <c:v>8.5168999999999997</c:v>
              </c:pt>
              <c:pt idx="359">
                <c:v>8.5929000000000002</c:v>
              </c:pt>
              <c:pt idx="360">
                <c:v>8.5649999999999995</c:v>
              </c:pt>
              <c:pt idx="361">
                <c:v>8.5512999999999995</c:v>
              </c:pt>
              <c:pt idx="362">
                <c:v>8.5518000000000001</c:v>
              </c:pt>
              <c:pt idx="363">
                <c:v>7.9798999999999998</c:v>
              </c:pt>
              <c:pt idx="364">
                <c:v>7.8724999999999996</c:v>
              </c:pt>
              <c:pt idx="365">
                <c:v>7.8582000000000001</c:v>
              </c:pt>
              <c:pt idx="366">
                <c:v>7.8243999999999998</c:v>
              </c:pt>
              <c:pt idx="367">
                <c:v>7.8224</c:v>
              </c:pt>
              <c:pt idx="368">
                <c:v>7.8377999999999997</c:v>
              </c:pt>
              <c:pt idx="369">
                <c:v>7.8045</c:v>
              </c:pt>
              <c:pt idx="370">
                <c:v>7.7386999999999997</c:v>
              </c:pt>
              <c:pt idx="371">
                <c:v>7.7175000000000002</c:v>
              </c:pt>
              <c:pt idx="372">
                <c:v>7.8209999999999997</c:v>
              </c:pt>
              <c:pt idx="373">
                <c:v>7.7422000000000004</c:v>
              </c:pt>
              <c:pt idx="374">
                <c:v>7.6896000000000004</c:v>
              </c:pt>
              <c:pt idx="375">
                <c:v>7.7114000000000003</c:v>
              </c:pt>
              <c:pt idx="376">
                <c:v>7.7248000000000001</c:v>
              </c:pt>
              <c:pt idx="377">
                <c:v>7.7541000000000002</c:v>
              </c:pt>
              <c:pt idx="378">
                <c:v>7.7404000000000002</c:v>
              </c:pt>
              <c:pt idx="379">
                <c:v>7.7294</c:v>
              </c:pt>
              <c:pt idx="380">
                <c:v>7.7263999999999999</c:v>
              </c:pt>
              <c:pt idx="381">
                <c:v>7.7332000000000001</c:v>
              </c:pt>
              <c:pt idx="382">
                <c:v>7.7161999999999997</c:v>
              </c:pt>
              <c:pt idx="383">
                <c:v>7.7850000000000001</c:v>
              </c:pt>
              <c:pt idx="384">
                <c:v>7.7271999999999998</c:v>
              </c:pt>
              <c:pt idx="385">
                <c:v>7.7290000000000001</c:v>
              </c:pt>
              <c:pt idx="386">
                <c:v>7.7362000000000002</c:v>
              </c:pt>
              <c:pt idx="387">
                <c:v>7.7362000000000002</c:v>
              </c:pt>
              <c:pt idx="388">
                <c:v>7.7362000000000002</c:v>
              </c:pt>
              <c:pt idx="389">
                <c:v>7.7447999999999997</c:v>
              </c:pt>
              <c:pt idx="390">
                <c:v>7.7416999999999998</c:v>
              </c:pt>
              <c:pt idx="391">
                <c:v>7.7912999999999997</c:v>
              </c:pt>
              <c:pt idx="392">
                <c:v>7.7680999999999996</c:v>
              </c:pt>
              <c:pt idx="393">
                <c:v>7.7653999999999996</c:v>
              </c:pt>
              <c:pt idx="394">
                <c:v>7.7793999999999999</c:v>
              </c:pt>
              <c:pt idx="395">
                <c:v>7.7850999999999999</c:v>
              </c:pt>
              <c:pt idx="396">
                <c:v>7.8258999999999999</c:v>
              </c:pt>
              <c:pt idx="397">
                <c:v>7.8784000000000001</c:v>
              </c:pt>
              <c:pt idx="398">
                <c:v>7.8905000000000003</c:v>
              </c:pt>
              <c:pt idx="399">
                <c:v>7.9215</c:v>
              </c:pt>
              <c:pt idx="400">
                <c:v>7.8955000000000002</c:v>
              </c:pt>
              <c:pt idx="401">
                <c:v>7.9040999999999997</c:v>
              </c:pt>
              <c:pt idx="402">
                <c:v>7.9268000000000001</c:v>
              </c:pt>
              <c:pt idx="403">
                <c:v>7.9196999999999997</c:v>
              </c:pt>
              <c:pt idx="404">
                <c:v>7.9234</c:v>
              </c:pt>
              <c:pt idx="405">
                <c:v>7.9443000000000001</c:v>
              </c:pt>
              <c:pt idx="406">
                <c:v>7.9695</c:v>
              </c:pt>
              <c:pt idx="407">
                <c:v>7.9901</c:v>
              </c:pt>
              <c:pt idx="408">
                <c:v>8.2257999999999996</c:v>
              </c:pt>
              <c:pt idx="409">
                <c:v>8.2704000000000004</c:v>
              </c:pt>
              <c:pt idx="410">
                <c:v>8.3449000000000009</c:v>
              </c:pt>
              <c:pt idx="411">
                <c:v>8.3684999999999992</c:v>
              </c:pt>
              <c:pt idx="412">
                <c:v>8.3644999999999996</c:v>
              </c:pt>
              <c:pt idx="413">
                <c:v>8.4389000000000003</c:v>
              </c:pt>
              <c:pt idx="414">
                <c:v>8.4639000000000006</c:v>
              </c:pt>
              <c:pt idx="415">
                <c:v>8.4818999999999996</c:v>
              </c:pt>
              <c:pt idx="416">
                <c:v>8.5673999999999992</c:v>
              </c:pt>
              <c:pt idx="417">
                <c:v>8.6236999999999995</c:v>
              </c:pt>
              <c:pt idx="418">
                <c:v>8.5747</c:v>
              </c:pt>
              <c:pt idx="419">
                <c:v>8.5427999999999997</c:v>
              </c:pt>
              <c:pt idx="420">
                <c:v>8.5664999999999996</c:v>
              </c:pt>
              <c:pt idx="421">
                <c:v>8.4811999999999994</c:v>
              </c:pt>
              <c:pt idx="422">
                <c:v>8.0981000000000005</c:v>
              </c:pt>
              <c:pt idx="423">
                <c:v>8.2811000000000003</c:v>
              </c:pt>
              <c:pt idx="424">
                <c:v>8.4018999999999995</c:v>
              </c:pt>
              <c:pt idx="425">
                <c:v>6.6645000000000003</c:v>
              </c:pt>
              <c:pt idx="426">
                <c:v>6.7004000000000001</c:v>
              </c:pt>
              <c:pt idx="427">
                <c:v>6.6825000000000001</c:v>
              </c:pt>
              <c:pt idx="428">
                <c:v>6.9051</c:v>
              </c:pt>
              <c:pt idx="429">
                <c:v>7.4297000000000004</c:v>
              </c:pt>
              <c:pt idx="430">
                <c:v>7.5034999999999998</c:v>
              </c:pt>
              <c:pt idx="431">
                <c:v>7.5552000000000001</c:v>
              </c:pt>
              <c:pt idx="432">
                <c:v>7.5452000000000004</c:v>
              </c:pt>
              <c:pt idx="433">
                <c:v>7.5761000000000003</c:v>
              </c:pt>
              <c:pt idx="434">
                <c:v>7.6474000000000002</c:v>
              </c:pt>
              <c:pt idx="435">
                <c:v>7.6726000000000001</c:v>
              </c:pt>
              <c:pt idx="436">
                <c:v>7.6433999999999997</c:v>
              </c:pt>
              <c:pt idx="437">
                <c:v>7.7004999999999999</c:v>
              </c:pt>
              <c:pt idx="438">
                <c:v>7.7333999999999996</c:v>
              </c:pt>
              <c:pt idx="439">
                <c:v>7.6996000000000002</c:v>
              </c:pt>
              <c:pt idx="440">
                <c:v>7.7175000000000002</c:v>
              </c:pt>
              <c:pt idx="441">
                <c:v>7.7018000000000004</c:v>
              </c:pt>
              <c:pt idx="442">
                <c:v>7.7576000000000001</c:v>
              </c:pt>
              <c:pt idx="443">
                <c:v>7.7808000000000002</c:v>
              </c:pt>
              <c:pt idx="444">
                <c:v>7.774</c:v>
              </c:pt>
              <c:pt idx="445">
                <c:v>7.7850999999999999</c:v>
              </c:pt>
              <c:pt idx="446">
                <c:v>7.7884000000000002</c:v>
              </c:pt>
              <c:pt idx="447">
                <c:v>7.7638999999999996</c:v>
              </c:pt>
              <c:pt idx="448">
                <c:v>7.8144</c:v>
              </c:pt>
              <c:pt idx="449">
                <c:v>7.7412999999999998</c:v>
              </c:pt>
              <c:pt idx="450">
                <c:v>7.7742000000000004</c:v>
              </c:pt>
              <c:pt idx="451">
                <c:v>7.8019999999999996</c:v>
              </c:pt>
              <c:pt idx="452">
                <c:v>7.8281999999999998</c:v>
              </c:pt>
              <c:pt idx="453">
                <c:v>7.8281999999999998</c:v>
              </c:pt>
              <c:pt idx="454">
                <c:v>7.8193000000000001</c:v>
              </c:pt>
              <c:pt idx="455">
                <c:v>7.8750999999999998</c:v>
              </c:pt>
              <c:pt idx="456">
                <c:v>7.9015000000000004</c:v>
              </c:pt>
              <c:pt idx="457">
                <c:v>7.8974000000000002</c:v>
              </c:pt>
              <c:pt idx="458">
                <c:v>7.9462000000000002</c:v>
              </c:pt>
              <c:pt idx="459">
                <c:v>7.9946999999999999</c:v>
              </c:pt>
              <c:pt idx="460">
                <c:v>8.0622000000000007</c:v>
              </c:pt>
              <c:pt idx="461">
                <c:v>8.0526999999999997</c:v>
              </c:pt>
              <c:pt idx="462">
                <c:v>8.0210000000000008</c:v>
              </c:pt>
              <c:pt idx="463">
                <c:v>7.9743000000000004</c:v>
              </c:pt>
              <c:pt idx="464">
                <c:v>7.9084000000000003</c:v>
              </c:pt>
              <c:pt idx="465">
                <c:v>7.8335999999999997</c:v>
              </c:pt>
              <c:pt idx="466">
                <c:v>7.8471000000000002</c:v>
              </c:pt>
              <c:pt idx="467">
                <c:v>7.8278999999999996</c:v>
              </c:pt>
              <c:pt idx="468">
                <c:v>7.8883999999999999</c:v>
              </c:pt>
              <c:pt idx="469">
                <c:v>7.8765000000000001</c:v>
              </c:pt>
              <c:pt idx="470">
                <c:v>7.9036</c:v>
              </c:pt>
              <c:pt idx="471">
                <c:v>7.9092000000000002</c:v>
              </c:pt>
              <c:pt idx="472">
                <c:v>7.9347000000000003</c:v>
              </c:pt>
              <c:pt idx="473">
                <c:v>7.9606000000000003</c:v>
              </c:pt>
              <c:pt idx="474">
                <c:v>7.9885999999999999</c:v>
              </c:pt>
              <c:pt idx="475">
                <c:v>7.9412000000000003</c:v>
              </c:pt>
              <c:pt idx="476">
                <c:v>7.9600999999999997</c:v>
              </c:pt>
              <c:pt idx="477">
                <c:v>7.9756</c:v>
              </c:pt>
              <c:pt idx="478">
                <c:v>7.9566999999999997</c:v>
              </c:pt>
              <c:pt idx="479">
                <c:v>7.9509999999999996</c:v>
              </c:pt>
              <c:pt idx="480">
                <c:v>7.9507000000000003</c:v>
              </c:pt>
              <c:pt idx="481">
                <c:v>7.9778000000000002</c:v>
              </c:pt>
              <c:pt idx="482">
                <c:v>8.0806000000000004</c:v>
              </c:pt>
              <c:pt idx="483">
                <c:v>8.1632999999999996</c:v>
              </c:pt>
              <c:pt idx="484">
                <c:v>8.2010000000000005</c:v>
              </c:pt>
              <c:pt idx="485">
                <c:v>8.1769999999999996</c:v>
              </c:pt>
              <c:pt idx="486">
                <c:v>8.2309999999999999</c:v>
              </c:pt>
              <c:pt idx="487">
                <c:v>8.1666000000000007</c:v>
              </c:pt>
              <c:pt idx="488">
                <c:v>8.1831999999999994</c:v>
              </c:pt>
              <c:pt idx="489">
                <c:v>8.2218999999999998</c:v>
              </c:pt>
              <c:pt idx="490">
                <c:v>8.2715999999999994</c:v>
              </c:pt>
              <c:pt idx="491">
                <c:v>8.2638999999999996</c:v>
              </c:pt>
              <c:pt idx="492">
                <c:v>7.2060000000000004</c:v>
              </c:pt>
              <c:pt idx="493">
                <c:v>7.2872000000000003</c:v>
              </c:pt>
              <c:pt idx="494">
                <c:v>7.6437999999999997</c:v>
              </c:pt>
              <c:pt idx="495">
                <c:v>7.9196999999999997</c:v>
              </c:pt>
              <c:pt idx="496">
                <c:v>8.1586999999999996</c:v>
              </c:pt>
              <c:pt idx="497">
                <c:v>8.1120000000000001</c:v>
              </c:pt>
              <c:pt idx="498">
                <c:v>8.1448</c:v>
              </c:pt>
              <c:pt idx="499">
                <c:v>8.1946999999999992</c:v>
              </c:pt>
              <c:pt idx="500">
                <c:v>8.1410999999999998</c:v>
              </c:pt>
              <c:pt idx="501">
                <c:v>8.1309000000000005</c:v>
              </c:pt>
              <c:pt idx="502">
                <c:v>8.2078000000000007</c:v>
              </c:pt>
              <c:pt idx="503">
                <c:v>8.3119999999999994</c:v>
              </c:pt>
              <c:pt idx="504">
                <c:v>8.2711000000000006</c:v>
              </c:pt>
              <c:pt idx="505">
                <c:v>8.3026</c:v>
              </c:pt>
              <c:pt idx="506">
                <c:v>8.3437999999999999</c:v>
              </c:pt>
              <c:pt idx="507">
                <c:v>8.3437999999999999</c:v>
              </c:pt>
              <c:pt idx="508">
                <c:v>8.3437999999999999</c:v>
              </c:pt>
              <c:pt idx="509">
                <c:v>8.3546999999999993</c:v>
              </c:pt>
              <c:pt idx="510">
                <c:v>8.2973999999999997</c:v>
              </c:pt>
              <c:pt idx="511">
                <c:v>8.3560999999999996</c:v>
              </c:pt>
              <c:pt idx="512">
                <c:v>8.3452000000000002</c:v>
              </c:pt>
              <c:pt idx="513">
                <c:v>8.2522000000000002</c:v>
              </c:pt>
              <c:pt idx="514">
                <c:v>8.2543000000000006</c:v>
              </c:pt>
              <c:pt idx="515">
                <c:v>8.2491000000000003</c:v>
              </c:pt>
              <c:pt idx="516">
                <c:v>8.2799999999999994</c:v>
              </c:pt>
              <c:pt idx="517">
                <c:v>8.6536000000000008</c:v>
              </c:pt>
              <c:pt idx="518">
                <c:v>8.7089999999999996</c:v>
              </c:pt>
              <c:pt idx="519">
                <c:v>8.6356000000000002</c:v>
              </c:pt>
              <c:pt idx="520">
                <c:v>8.6518999999999995</c:v>
              </c:pt>
              <c:pt idx="521">
                <c:v>8.6702999999999992</c:v>
              </c:pt>
              <c:pt idx="522">
                <c:v>8.6685999999999996</c:v>
              </c:pt>
              <c:pt idx="523">
                <c:v>8.7239000000000004</c:v>
              </c:pt>
              <c:pt idx="524">
                <c:v>8.7295999999999996</c:v>
              </c:pt>
              <c:pt idx="525">
                <c:v>8.7782</c:v>
              </c:pt>
              <c:pt idx="526">
                <c:v>8.8085000000000004</c:v>
              </c:pt>
              <c:pt idx="527">
                <c:v>8.8490000000000002</c:v>
              </c:pt>
              <c:pt idx="528">
                <c:v>8.8582999999999998</c:v>
              </c:pt>
              <c:pt idx="529">
                <c:v>8.8582999999999998</c:v>
              </c:pt>
              <c:pt idx="530">
                <c:v>8.8491999999999997</c:v>
              </c:pt>
              <c:pt idx="531">
                <c:v>8.8034999999999997</c:v>
              </c:pt>
              <c:pt idx="532">
                <c:v>8.9132999999999996</c:v>
              </c:pt>
              <c:pt idx="533">
                <c:v>8.9532000000000007</c:v>
              </c:pt>
              <c:pt idx="534">
                <c:v>8.9452999999999996</c:v>
              </c:pt>
              <c:pt idx="535">
                <c:v>8.9796999999999993</c:v>
              </c:pt>
              <c:pt idx="536">
                <c:v>8.9779</c:v>
              </c:pt>
              <c:pt idx="537">
                <c:v>8.9850999999999992</c:v>
              </c:pt>
              <c:pt idx="538">
                <c:v>9.0075000000000003</c:v>
              </c:pt>
              <c:pt idx="539">
                <c:v>9.0166000000000004</c:v>
              </c:pt>
              <c:pt idx="540">
                <c:v>8.9908000000000001</c:v>
              </c:pt>
              <c:pt idx="541">
                <c:v>8.9494000000000007</c:v>
              </c:pt>
              <c:pt idx="542">
                <c:v>8.9227000000000007</c:v>
              </c:pt>
              <c:pt idx="543">
                <c:v>8.9641000000000002</c:v>
              </c:pt>
              <c:pt idx="544">
                <c:v>8.9822000000000006</c:v>
              </c:pt>
              <c:pt idx="545">
                <c:v>9.0127000000000006</c:v>
              </c:pt>
              <c:pt idx="546">
                <c:v>8.9732000000000003</c:v>
              </c:pt>
              <c:pt idx="547">
                <c:v>8.9149999999999991</c:v>
              </c:pt>
              <c:pt idx="548">
                <c:v>8.8893000000000004</c:v>
              </c:pt>
              <c:pt idx="549">
                <c:v>8.8079999999999998</c:v>
              </c:pt>
              <c:pt idx="550">
                <c:v>8.8520000000000003</c:v>
              </c:pt>
              <c:pt idx="551">
                <c:v>8.8956</c:v>
              </c:pt>
              <c:pt idx="552">
                <c:v>8.8996999999999993</c:v>
              </c:pt>
              <c:pt idx="553">
                <c:v>8.9620999999999995</c:v>
              </c:pt>
              <c:pt idx="554">
                <c:v>8.9618000000000002</c:v>
              </c:pt>
              <c:pt idx="555">
                <c:v>9.0062999999999995</c:v>
              </c:pt>
              <c:pt idx="556">
                <c:v>8.9952000000000005</c:v>
              </c:pt>
              <c:pt idx="557">
                <c:v>9.0345999999999993</c:v>
              </c:pt>
              <c:pt idx="558">
                <c:v>9.2205999999999992</c:v>
              </c:pt>
              <c:pt idx="559">
                <c:v>9.1660000000000004</c:v>
              </c:pt>
              <c:pt idx="560">
                <c:v>7.6760999999999999</c:v>
              </c:pt>
              <c:pt idx="561">
                <c:v>7.8602999999999996</c:v>
              </c:pt>
              <c:pt idx="562">
                <c:v>7.8844000000000003</c:v>
              </c:pt>
              <c:pt idx="563">
                <c:v>7.8722000000000003</c:v>
              </c:pt>
              <c:pt idx="564">
                <c:v>7.8929</c:v>
              </c:pt>
              <c:pt idx="565">
                <c:v>7.9402999999999997</c:v>
              </c:pt>
              <c:pt idx="566">
                <c:v>7.9168000000000003</c:v>
              </c:pt>
              <c:pt idx="567">
                <c:v>7.8807</c:v>
              </c:pt>
              <c:pt idx="568">
                <c:v>7.8918999999999997</c:v>
              </c:pt>
              <c:pt idx="569">
                <c:v>7.9059999999999997</c:v>
              </c:pt>
              <c:pt idx="570">
                <c:v>7.9179000000000004</c:v>
              </c:pt>
              <c:pt idx="571">
                <c:v>7.8536999999999999</c:v>
              </c:pt>
              <c:pt idx="572">
                <c:v>7.8684000000000003</c:v>
              </c:pt>
              <c:pt idx="573">
                <c:v>8.2609999999999992</c:v>
              </c:pt>
              <c:pt idx="574">
                <c:v>8.1969999999999992</c:v>
              </c:pt>
              <c:pt idx="575">
                <c:v>8.1362000000000005</c:v>
              </c:pt>
              <c:pt idx="576">
                <c:v>8.0572999999999997</c:v>
              </c:pt>
              <c:pt idx="577">
                <c:v>7.9238</c:v>
              </c:pt>
              <c:pt idx="578">
                <c:v>7.9017999999999997</c:v>
              </c:pt>
              <c:pt idx="579">
                <c:v>7.9562999999999997</c:v>
              </c:pt>
              <c:pt idx="580">
                <c:v>7.9991000000000003</c:v>
              </c:pt>
              <c:pt idx="581">
                <c:v>7.9309000000000003</c:v>
              </c:pt>
              <c:pt idx="582">
                <c:v>7.9783999999999997</c:v>
              </c:pt>
              <c:pt idx="583">
                <c:v>7.9432999999999998</c:v>
              </c:pt>
              <c:pt idx="584">
                <c:v>7.8940000000000001</c:v>
              </c:pt>
              <c:pt idx="585">
                <c:v>7.9161999999999999</c:v>
              </c:pt>
              <c:pt idx="586">
                <c:v>7.8696999999999999</c:v>
              </c:pt>
              <c:pt idx="587">
                <c:v>7.8954000000000004</c:v>
              </c:pt>
              <c:pt idx="588">
                <c:v>7.9283999999999999</c:v>
              </c:pt>
              <c:pt idx="589">
                <c:v>8.0220000000000002</c:v>
              </c:pt>
              <c:pt idx="590">
                <c:v>8.0297999999999998</c:v>
              </c:pt>
              <c:pt idx="591">
                <c:v>7.9957000000000003</c:v>
              </c:pt>
              <c:pt idx="592">
                <c:v>7.9957000000000003</c:v>
              </c:pt>
              <c:pt idx="593">
                <c:v>7.9957000000000003</c:v>
              </c:pt>
              <c:pt idx="594">
                <c:v>8.0207999999999995</c:v>
              </c:pt>
              <c:pt idx="595">
                <c:v>7.8875000000000002</c:v>
              </c:pt>
              <c:pt idx="596">
                <c:v>7.7689000000000004</c:v>
              </c:pt>
              <c:pt idx="597">
                <c:v>7.5297000000000001</c:v>
              </c:pt>
              <c:pt idx="598">
                <c:v>7.673</c:v>
              </c:pt>
              <c:pt idx="599">
                <c:v>7.6769999999999996</c:v>
              </c:pt>
              <c:pt idx="600">
                <c:v>7.8044000000000002</c:v>
              </c:pt>
              <c:pt idx="601">
                <c:v>7.7916999999999996</c:v>
              </c:pt>
              <c:pt idx="602">
                <c:v>7.9333999999999998</c:v>
              </c:pt>
              <c:pt idx="603">
                <c:v>7.9678000000000004</c:v>
              </c:pt>
              <c:pt idx="604">
                <c:v>7.9287999999999998</c:v>
              </c:pt>
              <c:pt idx="605">
                <c:v>7.9416000000000002</c:v>
              </c:pt>
              <c:pt idx="606">
                <c:v>7.9970999999999997</c:v>
              </c:pt>
              <c:pt idx="607">
                <c:v>8.0268999999999995</c:v>
              </c:pt>
              <c:pt idx="608">
                <c:v>8.0741999999999994</c:v>
              </c:pt>
              <c:pt idx="609">
                <c:v>8.1857000000000006</c:v>
              </c:pt>
              <c:pt idx="610">
                <c:v>8.1707000000000001</c:v>
              </c:pt>
              <c:pt idx="611">
                <c:v>8.1184999999999992</c:v>
              </c:pt>
              <c:pt idx="612">
                <c:v>8.2032000000000007</c:v>
              </c:pt>
              <c:pt idx="613">
                <c:v>8.2423000000000002</c:v>
              </c:pt>
              <c:pt idx="614">
                <c:v>8.3458000000000006</c:v>
              </c:pt>
              <c:pt idx="615">
                <c:v>8.2918000000000003</c:v>
              </c:pt>
              <c:pt idx="616">
                <c:v>8.3209999999999997</c:v>
              </c:pt>
              <c:pt idx="617">
                <c:v>8.4047999999999998</c:v>
              </c:pt>
              <c:pt idx="618">
                <c:v>8.4178999999999995</c:v>
              </c:pt>
              <c:pt idx="619">
                <c:v>8.3935999999999993</c:v>
              </c:pt>
              <c:pt idx="620">
                <c:v>8.3567</c:v>
              </c:pt>
              <c:pt idx="621">
                <c:v>8.3543000000000003</c:v>
              </c:pt>
              <c:pt idx="622">
                <c:v>7.7430000000000003</c:v>
              </c:pt>
              <c:pt idx="623">
                <c:v>7.7920999999999996</c:v>
              </c:pt>
              <c:pt idx="624">
                <c:v>8.0441000000000003</c:v>
              </c:pt>
              <c:pt idx="625">
                <c:v>8.1056000000000008</c:v>
              </c:pt>
              <c:pt idx="626">
                <c:v>8.2403999999999993</c:v>
              </c:pt>
              <c:pt idx="627">
                <c:v>8.2944999999999993</c:v>
              </c:pt>
              <c:pt idx="628">
                <c:v>8.2583000000000002</c:v>
              </c:pt>
              <c:pt idx="629">
                <c:v>8.2147000000000006</c:v>
              </c:pt>
              <c:pt idx="630">
                <c:v>8.1785999999999994</c:v>
              </c:pt>
              <c:pt idx="631">
                <c:v>8.1957000000000004</c:v>
              </c:pt>
              <c:pt idx="632">
                <c:v>8.2262000000000004</c:v>
              </c:pt>
              <c:pt idx="633">
                <c:v>8.2563999999999993</c:v>
              </c:pt>
              <c:pt idx="634">
                <c:v>8.2893000000000008</c:v>
              </c:pt>
              <c:pt idx="635">
                <c:v>8.2385000000000002</c:v>
              </c:pt>
              <c:pt idx="636">
                <c:v>8.2202999999999999</c:v>
              </c:pt>
              <c:pt idx="637">
                <c:v>8.2265999999999995</c:v>
              </c:pt>
              <c:pt idx="638">
                <c:v>8.2822999999999993</c:v>
              </c:pt>
              <c:pt idx="639">
                <c:v>8.3033999999999999</c:v>
              </c:pt>
              <c:pt idx="640">
                <c:v>8.3033999999999999</c:v>
              </c:pt>
              <c:pt idx="641">
                <c:v>8.3033999999999999</c:v>
              </c:pt>
              <c:pt idx="642">
                <c:v>8.3886000000000003</c:v>
              </c:pt>
              <c:pt idx="643">
                <c:v>8.3986999999999998</c:v>
              </c:pt>
              <c:pt idx="644">
                <c:v>8.3926999999999996</c:v>
              </c:pt>
              <c:pt idx="645">
                <c:v>8.2001000000000008</c:v>
              </c:pt>
              <c:pt idx="646">
                <c:v>8.0465</c:v>
              </c:pt>
              <c:pt idx="647">
                <c:v>8.11</c:v>
              </c:pt>
              <c:pt idx="648">
                <c:v>8.0579999999999998</c:v>
              </c:pt>
              <c:pt idx="649">
                <c:v>7.9589999999999996</c:v>
              </c:pt>
              <c:pt idx="650">
                <c:v>7.9044999999999996</c:v>
              </c:pt>
              <c:pt idx="651">
                <c:v>8.0268999999999995</c:v>
              </c:pt>
              <c:pt idx="652">
                <c:v>8.1165000000000003</c:v>
              </c:pt>
              <c:pt idx="653">
                <c:v>8.3889999999999993</c:v>
              </c:pt>
              <c:pt idx="654">
                <c:v>8.4196000000000009</c:v>
              </c:pt>
              <c:pt idx="655">
                <c:v>8.5252999999999997</c:v>
              </c:pt>
              <c:pt idx="656">
                <c:v>8.5252999999999997</c:v>
              </c:pt>
              <c:pt idx="657">
                <c:v>8.5580999999999996</c:v>
              </c:pt>
              <c:pt idx="658">
                <c:v>8.5381999999999998</c:v>
              </c:pt>
              <c:pt idx="659">
                <c:v>8.5031999999999996</c:v>
              </c:pt>
              <c:pt idx="660">
                <c:v>8.6218000000000004</c:v>
              </c:pt>
              <c:pt idx="661">
                <c:v>8.6294000000000004</c:v>
              </c:pt>
              <c:pt idx="662">
                <c:v>8.7034000000000002</c:v>
              </c:pt>
              <c:pt idx="663">
                <c:v>8.6911000000000005</c:v>
              </c:pt>
              <c:pt idx="664">
                <c:v>8.7500999999999998</c:v>
              </c:pt>
              <c:pt idx="665">
                <c:v>8.7443000000000008</c:v>
              </c:pt>
              <c:pt idx="666">
                <c:v>8.7819000000000003</c:v>
              </c:pt>
              <c:pt idx="667">
                <c:v>8.7843</c:v>
              </c:pt>
              <c:pt idx="668">
                <c:v>8.8704999999999998</c:v>
              </c:pt>
              <c:pt idx="669">
                <c:v>8.9611000000000001</c:v>
              </c:pt>
              <c:pt idx="670">
                <c:v>9.1540999999999997</c:v>
              </c:pt>
              <c:pt idx="671">
                <c:v>9.1401000000000003</c:v>
              </c:pt>
              <c:pt idx="672">
                <c:v>9.0670000000000002</c:v>
              </c:pt>
              <c:pt idx="673">
                <c:v>9.0366</c:v>
              </c:pt>
              <c:pt idx="674">
                <c:v>9.1287000000000003</c:v>
              </c:pt>
              <c:pt idx="675">
                <c:v>9.1666000000000007</c:v>
              </c:pt>
              <c:pt idx="676">
                <c:v>9.2250999999999994</c:v>
              </c:pt>
              <c:pt idx="677">
                <c:v>9.2509999999999994</c:v>
              </c:pt>
              <c:pt idx="678">
                <c:v>9.2660999999999998</c:v>
              </c:pt>
              <c:pt idx="679">
                <c:v>9.3119999999999994</c:v>
              </c:pt>
              <c:pt idx="680">
                <c:v>9.2382000000000009</c:v>
              </c:pt>
              <c:pt idx="681">
                <c:v>9.1674000000000007</c:v>
              </c:pt>
              <c:pt idx="682">
                <c:v>9.1877999999999993</c:v>
              </c:pt>
              <c:pt idx="683">
                <c:v>9.2490000000000006</c:v>
              </c:pt>
              <c:pt idx="684">
                <c:v>9.2333999999999996</c:v>
              </c:pt>
              <c:pt idx="685">
                <c:v>9.1990999999999996</c:v>
              </c:pt>
              <c:pt idx="686">
                <c:v>10.8725</c:v>
              </c:pt>
              <c:pt idx="687">
                <c:v>10.8803</c:v>
              </c:pt>
              <c:pt idx="688">
                <c:v>10.9778</c:v>
              </c:pt>
              <c:pt idx="689">
                <c:v>10.9147</c:v>
              </c:pt>
              <c:pt idx="690">
                <c:v>11.1921</c:v>
              </c:pt>
              <c:pt idx="691">
                <c:v>11.2483</c:v>
              </c:pt>
              <c:pt idx="692">
                <c:v>11.2538</c:v>
              </c:pt>
              <c:pt idx="693">
                <c:v>11.2942</c:v>
              </c:pt>
              <c:pt idx="694">
                <c:v>11.241300000000001</c:v>
              </c:pt>
              <c:pt idx="695">
                <c:v>11.2515</c:v>
              </c:pt>
              <c:pt idx="696">
                <c:v>11.248200000000001</c:v>
              </c:pt>
              <c:pt idx="697">
                <c:v>11.265599999999999</c:v>
              </c:pt>
              <c:pt idx="698">
                <c:v>11.2064</c:v>
              </c:pt>
              <c:pt idx="699">
                <c:v>11.251099999999999</c:v>
              </c:pt>
              <c:pt idx="700">
                <c:v>11.1716</c:v>
              </c:pt>
              <c:pt idx="701">
                <c:v>11.133800000000001</c:v>
              </c:pt>
              <c:pt idx="702">
                <c:v>10.960699999999999</c:v>
              </c:pt>
              <c:pt idx="703">
                <c:v>11.037000000000001</c:v>
              </c:pt>
              <c:pt idx="704">
                <c:v>10.9694</c:v>
              </c:pt>
              <c:pt idx="705">
                <c:v>10.997199999999999</c:v>
              </c:pt>
              <c:pt idx="706">
                <c:v>10.997199999999999</c:v>
              </c:pt>
              <c:pt idx="707">
                <c:v>10.8985</c:v>
              </c:pt>
              <c:pt idx="708">
                <c:v>10.9398</c:v>
              </c:pt>
              <c:pt idx="709">
                <c:v>10.8749</c:v>
              </c:pt>
              <c:pt idx="710">
                <c:v>10.9376</c:v>
              </c:pt>
              <c:pt idx="711">
                <c:v>11.0731</c:v>
              </c:pt>
              <c:pt idx="712">
                <c:v>11.092499999999999</c:v>
              </c:pt>
              <c:pt idx="713">
                <c:v>11.016500000000001</c:v>
              </c:pt>
              <c:pt idx="714">
                <c:v>11.0007</c:v>
              </c:pt>
              <c:pt idx="715">
                <c:v>10.9779</c:v>
              </c:pt>
              <c:pt idx="716">
                <c:v>11.059699999999999</c:v>
              </c:pt>
              <c:pt idx="717">
                <c:v>11.0669</c:v>
              </c:pt>
              <c:pt idx="718">
                <c:v>10.9415</c:v>
              </c:pt>
              <c:pt idx="719">
                <c:v>10.7822</c:v>
              </c:pt>
              <c:pt idx="720">
                <c:v>10.680199999999999</c:v>
              </c:pt>
              <c:pt idx="721">
                <c:v>10.7514</c:v>
              </c:pt>
              <c:pt idx="722">
                <c:v>10.7758</c:v>
              </c:pt>
              <c:pt idx="723">
                <c:v>10.7226</c:v>
              </c:pt>
              <c:pt idx="724">
                <c:v>10.8123</c:v>
              </c:pt>
              <c:pt idx="725">
                <c:v>10.8637</c:v>
              </c:pt>
              <c:pt idx="726">
                <c:v>10.8657</c:v>
              </c:pt>
              <c:pt idx="727">
                <c:v>10.8482</c:v>
              </c:pt>
              <c:pt idx="728">
                <c:v>10.9071</c:v>
              </c:pt>
              <c:pt idx="729">
                <c:v>10.9444</c:v>
              </c:pt>
              <c:pt idx="730">
                <c:v>10.940300000000001</c:v>
              </c:pt>
              <c:pt idx="731">
                <c:v>10.984299999999999</c:v>
              </c:pt>
              <c:pt idx="732">
                <c:v>10.9308</c:v>
              </c:pt>
              <c:pt idx="733">
                <c:v>11.077999999999999</c:v>
              </c:pt>
              <c:pt idx="734">
                <c:v>11.088800000000001</c:v>
              </c:pt>
              <c:pt idx="735">
                <c:v>11.0708</c:v>
              </c:pt>
              <c:pt idx="736">
                <c:v>11.002700000000001</c:v>
              </c:pt>
              <c:pt idx="737">
                <c:v>10.933999999999999</c:v>
              </c:pt>
              <c:pt idx="738">
                <c:v>10.9726</c:v>
              </c:pt>
              <c:pt idx="739">
                <c:v>10.9695</c:v>
              </c:pt>
              <c:pt idx="740">
                <c:v>11.0464</c:v>
              </c:pt>
              <c:pt idx="741">
                <c:v>11.1386</c:v>
              </c:pt>
              <c:pt idx="742">
                <c:v>11.092499999999999</c:v>
              </c:pt>
              <c:pt idx="743">
                <c:v>11.1448</c:v>
              </c:pt>
              <c:pt idx="744">
                <c:v>11.180899999999999</c:v>
              </c:pt>
              <c:pt idx="745">
                <c:v>11.209899999999999</c:v>
              </c:pt>
              <c:pt idx="746">
                <c:v>11.126200000000001</c:v>
              </c:pt>
              <c:pt idx="747">
                <c:v>11.051500000000001</c:v>
              </c:pt>
              <c:pt idx="748">
                <c:v>11.0404</c:v>
              </c:pt>
              <c:pt idx="749">
                <c:v>11.002800000000001</c:v>
              </c:pt>
              <c:pt idx="750">
                <c:v>11.057</c:v>
              </c:pt>
              <c:pt idx="751">
                <c:v>11.0626</c:v>
              </c:pt>
              <c:pt idx="752">
                <c:v>11.0314</c:v>
              </c:pt>
              <c:pt idx="753">
                <c:v>11.1494</c:v>
              </c:pt>
              <c:pt idx="754">
                <c:v>9.6798999999999999</c:v>
              </c:pt>
              <c:pt idx="755">
                <c:v>9.4619999999999997</c:v>
              </c:pt>
              <c:pt idx="756">
                <c:v>9.6828000000000003</c:v>
              </c:pt>
              <c:pt idx="757">
                <c:v>9.6957000000000004</c:v>
              </c:pt>
              <c:pt idx="758">
                <c:v>9.6004000000000005</c:v>
              </c:pt>
              <c:pt idx="759">
                <c:v>9.5404</c:v>
              </c:pt>
              <c:pt idx="760">
                <c:v>9.6199999999999992</c:v>
              </c:pt>
              <c:pt idx="761">
                <c:v>9.4972999999999992</c:v>
              </c:pt>
              <c:pt idx="762">
                <c:v>9.4895999999999994</c:v>
              </c:pt>
              <c:pt idx="763">
                <c:v>9.4768000000000008</c:v>
              </c:pt>
              <c:pt idx="764">
                <c:v>9.4535999999999998</c:v>
              </c:pt>
              <c:pt idx="765">
                <c:v>9.4641999999999999</c:v>
              </c:pt>
              <c:pt idx="766">
                <c:v>9.4993999999999996</c:v>
              </c:pt>
              <c:pt idx="767">
                <c:v>9.4993999999999996</c:v>
              </c:pt>
              <c:pt idx="768">
                <c:v>9.4993999999999996</c:v>
              </c:pt>
              <c:pt idx="769">
                <c:v>9.6128999999999998</c:v>
              </c:pt>
              <c:pt idx="770">
                <c:v>9.6477000000000004</c:v>
              </c:pt>
              <c:pt idx="771">
                <c:v>9.7380999999999993</c:v>
              </c:pt>
              <c:pt idx="772">
                <c:v>9.7620000000000005</c:v>
              </c:pt>
              <c:pt idx="773">
                <c:v>9.8381000000000007</c:v>
              </c:pt>
              <c:pt idx="774">
                <c:v>9.8893000000000004</c:v>
              </c:pt>
              <c:pt idx="775">
                <c:v>9.9276999999999997</c:v>
              </c:pt>
              <c:pt idx="776">
                <c:v>9.9235000000000007</c:v>
              </c:pt>
              <c:pt idx="777">
                <c:v>9.9102999999999994</c:v>
              </c:pt>
              <c:pt idx="778">
                <c:v>9.9440000000000008</c:v>
              </c:pt>
              <c:pt idx="779">
                <c:v>9.9429999999999996</c:v>
              </c:pt>
              <c:pt idx="780">
                <c:v>9.8961000000000006</c:v>
              </c:pt>
              <c:pt idx="781">
                <c:v>9.9509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27.990100000000002</c:v>
              </c:pt>
              <c:pt idx="1">
                <c:v>27.971800000000002</c:v>
              </c:pt>
              <c:pt idx="2">
                <c:v>27.826000000000001</c:v>
              </c:pt>
              <c:pt idx="3">
                <c:v>27.834800000000001</c:v>
              </c:pt>
              <c:pt idx="4">
                <c:v>27.936</c:v>
              </c:pt>
              <c:pt idx="5">
                <c:v>27.865200000000002</c:v>
              </c:pt>
              <c:pt idx="6">
                <c:v>27.7135</c:v>
              </c:pt>
              <c:pt idx="7">
                <c:v>27.826499999999999</c:v>
              </c:pt>
              <c:pt idx="8">
                <c:v>27.921800000000001</c:v>
              </c:pt>
              <c:pt idx="9">
                <c:v>27.898599999999998</c:v>
              </c:pt>
              <c:pt idx="10">
                <c:v>27.827999999999999</c:v>
              </c:pt>
              <c:pt idx="11">
                <c:v>27.677399999999999</c:v>
              </c:pt>
              <c:pt idx="12">
                <c:v>27.603000000000002</c:v>
              </c:pt>
              <c:pt idx="13">
                <c:v>27.710999999999999</c:v>
              </c:pt>
              <c:pt idx="14">
                <c:v>27.525300000000001</c:v>
              </c:pt>
              <c:pt idx="15">
                <c:v>27.560400000000001</c:v>
              </c:pt>
              <c:pt idx="16">
                <c:v>27.716699999999999</c:v>
              </c:pt>
              <c:pt idx="17">
                <c:v>27.861699999999999</c:v>
              </c:pt>
              <c:pt idx="18">
                <c:v>27.886800000000001</c:v>
              </c:pt>
              <c:pt idx="19">
                <c:v>27.798500000000001</c:v>
              </c:pt>
              <c:pt idx="20">
                <c:v>27.665299999999998</c:v>
              </c:pt>
              <c:pt idx="21">
                <c:v>27.652000000000001</c:v>
              </c:pt>
              <c:pt idx="22">
                <c:v>27.576599999999999</c:v>
              </c:pt>
              <c:pt idx="23">
                <c:v>27.748100000000001</c:v>
              </c:pt>
              <c:pt idx="24">
                <c:v>27.625</c:v>
              </c:pt>
              <c:pt idx="25">
                <c:v>27.1463</c:v>
              </c:pt>
              <c:pt idx="26">
                <c:v>26.4331</c:v>
              </c:pt>
              <c:pt idx="27">
                <c:v>26.6098</c:v>
              </c:pt>
              <c:pt idx="28">
                <c:v>26.6357</c:v>
              </c:pt>
              <c:pt idx="29">
                <c:v>26.723700000000001</c:v>
              </c:pt>
              <c:pt idx="30">
                <c:v>26.761700000000001</c:v>
              </c:pt>
              <c:pt idx="31">
                <c:v>26.959</c:v>
              </c:pt>
              <c:pt idx="32">
                <c:v>27.155100000000001</c:v>
              </c:pt>
              <c:pt idx="33">
                <c:v>27.159500000000001</c:v>
              </c:pt>
              <c:pt idx="34">
                <c:v>27.171500000000002</c:v>
              </c:pt>
              <c:pt idx="35">
                <c:v>27.1798</c:v>
              </c:pt>
              <c:pt idx="36">
                <c:v>27.2135</c:v>
              </c:pt>
              <c:pt idx="37">
                <c:v>27.1693</c:v>
              </c:pt>
              <c:pt idx="38">
                <c:v>23.376899999999999</c:v>
              </c:pt>
              <c:pt idx="39">
                <c:v>23.3063</c:v>
              </c:pt>
              <c:pt idx="40">
                <c:v>23.2424</c:v>
              </c:pt>
              <c:pt idx="41">
                <c:v>23.2973</c:v>
              </c:pt>
              <c:pt idx="42">
                <c:v>23.342099999999999</c:v>
              </c:pt>
              <c:pt idx="43">
                <c:v>23.2788</c:v>
              </c:pt>
              <c:pt idx="44">
                <c:v>23.136299999999999</c:v>
              </c:pt>
              <c:pt idx="45">
                <c:v>23.0198</c:v>
              </c:pt>
              <c:pt idx="46">
                <c:v>23.0534</c:v>
              </c:pt>
              <c:pt idx="47">
                <c:v>22.985499999999998</c:v>
              </c:pt>
              <c:pt idx="48">
                <c:v>23.019500000000001</c:v>
              </c:pt>
              <c:pt idx="49">
                <c:v>23.0533</c:v>
              </c:pt>
              <c:pt idx="50">
                <c:v>23.120899999999999</c:v>
              </c:pt>
              <c:pt idx="51">
                <c:v>23.706900000000001</c:v>
              </c:pt>
              <c:pt idx="52">
                <c:v>24.562799999999999</c:v>
              </c:pt>
              <c:pt idx="53">
                <c:v>24.442699999999999</c:v>
              </c:pt>
              <c:pt idx="54">
                <c:v>24.433399999999999</c:v>
              </c:pt>
              <c:pt idx="55">
                <c:v>24.2272</c:v>
              </c:pt>
              <c:pt idx="56">
                <c:v>29.715299999999999</c:v>
              </c:pt>
              <c:pt idx="57">
                <c:v>29.502199999999998</c:v>
              </c:pt>
              <c:pt idx="58">
                <c:v>28.988700000000001</c:v>
              </c:pt>
              <c:pt idx="59">
                <c:v>28.922999999999998</c:v>
              </c:pt>
              <c:pt idx="60">
                <c:v>28.669899999999998</c:v>
              </c:pt>
              <c:pt idx="61">
                <c:v>29.282900000000001</c:v>
              </c:pt>
              <c:pt idx="62">
                <c:v>28.970099999999999</c:v>
              </c:pt>
              <c:pt idx="63">
                <c:v>28.959800000000001</c:v>
              </c:pt>
              <c:pt idx="64">
                <c:v>29.1615</c:v>
              </c:pt>
              <c:pt idx="65">
                <c:v>29.022300000000001</c:v>
              </c:pt>
              <c:pt idx="66">
                <c:v>28.877300000000002</c:v>
              </c:pt>
              <c:pt idx="67">
                <c:v>28.676400000000001</c:v>
              </c:pt>
              <c:pt idx="68">
                <c:v>28.7818</c:v>
              </c:pt>
              <c:pt idx="69">
                <c:v>28.777699999999999</c:v>
              </c:pt>
              <c:pt idx="70">
                <c:v>28.847100000000001</c:v>
              </c:pt>
              <c:pt idx="71">
                <c:v>28.687799999999999</c:v>
              </c:pt>
              <c:pt idx="72">
                <c:v>28.903500000000001</c:v>
              </c:pt>
              <c:pt idx="73">
                <c:v>28.912500000000001</c:v>
              </c:pt>
              <c:pt idx="74">
                <c:v>28.884699999999999</c:v>
              </c:pt>
              <c:pt idx="75">
                <c:v>28.811</c:v>
              </c:pt>
              <c:pt idx="76">
                <c:v>28.7834</c:v>
              </c:pt>
              <c:pt idx="77">
                <c:v>28.897500000000001</c:v>
              </c:pt>
              <c:pt idx="78">
                <c:v>28.933399999999999</c:v>
              </c:pt>
              <c:pt idx="79">
                <c:v>29.048500000000001</c:v>
              </c:pt>
              <c:pt idx="80">
                <c:v>29.076699999999999</c:v>
              </c:pt>
              <c:pt idx="81">
                <c:v>29.2743</c:v>
              </c:pt>
              <c:pt idx="82">
                <c:v>29.344000000000001</c:v>
              </c:pt>
              <c:pt idx="83">
                <c:v>29.3201</c:v>
              </c:pt>
              <c:pt idx="84">
                <c:v>29.306899999999999</c:v>
              </c:pt>
              <c:pt idx="85">
                <c:v>29.306899999999999</c:v>
              </c:pt>
              <c:pt idx="86">
                <c:v>29.306899999999999</c:v>
              </c:pt>
              <c:pt idx="87">
                <c:v>29.3691</c:v>
              </c:pt>
              <c:pt idx="88">
                <c:v>29.345500000000001</c:v>
              </c:pt>
              <c:pt idx="89">
                <c:v>29.671299999999999</c:v>
              </c:pt>
              <c:pt idx="90">
                <c:v>29.900600000000001</c:v>
              </c:pt>
              <c:pt idx="91">
                <c:v>30.0184</c:v>
              </c:pt>
              <c:pt idx="92">
                <c:v>29.758600000000001</c:v>
              </c:pt>
              <c:pt idx="93">
                <c:v>29.650300000000001</c:v>
              </c:pt>
              <c:pt idx="94">
                <c:v>29.5762</c:v>
              </c:pt>
              <c:pt idx="95">
                <c:v>29.665199999999999</c:v>
              </c:pt>
              <c:pt idx="96">
                <c:v>29.763300000000001</c:v>
              </c:pt>
              <c:pt idx="97">
                <c:v>29.718499999999999</c:v>
              </c:pt>
              <c:pt idx="98">
                <c:v>29.7135</c:v>
              </c:pt>
              <c:pt idx="99">
                <c:v>29.819700000000001</c:v>
              </c:pt>
              <c:pt idx="100">
                <c:v>29.653600000000001</c:v>
              </c:pt>
              <c:pt idx="101">
                <c:v>29.546199999999999</c:v>
              </c:pt>
              <c:pt idx="102">
                <c:v>29.044799999999999</c:v>
              </c:pt>
              <c:pt idx="103">
                <c:v>29.058199999999999</c:v>
              </c:pt>
              <c:pt idx="104">
                <c:v>29.212499999999999</c:v>
              </c:pt>
              <c:pt idx="105">
                <c:v>29.159400000000002</c:v>
              </c:pt>
              <c:pt idx="106">
                <c:v>29.067499999999999</c:v>
              </c:pt>
              <c:pt idx="107">
                <c:v>29.216899999999999</c:v>
              </c:pt>
              <c:pt idx="108">
                <c:v>29.101800000000001</c:v>
              </c:pt>
              <c:pt idx="109">
                <c:v>29.023399999999999</c:v>
              </c:pt>
              <c:pt idx="110">
                <c:v>28.8278</c:v>
              </c:pt>
              <c:pt idx="111">
                <c:v>28.99</c:v>
              </c:pt>
              <c:pt idx="112">
                <c:v>28.863800000000001</c:v>
              </c:pt>
              <c:pt idx="113">
                <c:v>29.084599999999998</c:v>
              </c:pt>
              <c:pt idx="114">
                <c:v>28.846299999999999</c:v>
              </c:pt>
              <c:pt idx="115">
                <c:v>28.723199999999999</c:v>
              </c:pt>
              <c:pt idx="116">
                <c:v>28.844799999999999</c:v>
              </c:pt>
              <c:pt idx="117">
                <c:v>28.751799999999999</c:v>
              </c:pt>
              <c:pt idx="118">
                <c:v>28.694199999999999</c:v>
              </c:pt>
              <c:pt idx="119">
                <c:v>28.757000000000001</c:v>
              </c:pt>
              <c:pt idx="120">
                <c:v>28.619599999999998</c:v>
              </c:pt>
              <c:pt idx="121">
                <c:v>28.671500000000002</c:v>
              </c:pt>
              <c:pt idx="122">
                <c:v>30.657499999999999</c:v>
              </c:pt>
              <c:pt idx="123">
                <c:v>30.5657</c:v>
              </c:pt>
              <c:pt idx="124">
                <c:v>30.7804</c:v>
              </c:pt>
              <c:pt idx="125">
                <c:v>30.7089</c:v>
              </c:pt>
              <c:pt idx="126">
                <c:v>30.911300000000001</c:v>
              </c:pt>
              <c:pt idx="127">
                <c:v>30.933299999999999</c:v>
              </c:pt>
              <c:pt idx="128">
                <c:v>30.967700000000001</c:v>
              </c:pt>
              <c:pt idx="129">
                <c:v>31.0549</c:v>
              </c:pt>
              <c:pt idx="130">
                <c:v>31.178000000000001</c:v>
              </c:pt>
              <c:pt idx="131">
                <c:v>31.272200000000002</c:v>
              </c:pt>
              <c:pt idx="132">
                <c:v>31.245999999999999</c:v>
              </c:pt>
              <c:pt idx="133">
                <c:v>31.245999999999999</c:v>
              </c:pt>
              <c:pt idx="134">
                <c:v>31.245999999999999</c:v>
              </c:pt>
              <c:pt idx="135">
                <c:v>31.245999999999999</c:v>
              </c:pt>
              <c:pt idx="136">
                <c:v>31.245999999999999</c:v>
              </c:pt>
              <c:pt idx="137">
                <c:v>31.284600000000001</c:v>
              </c:pt>
              <c:pt idx="138">
                <c:v>31.353200000000001</c:v>
              </c:pt>
              <c:pt idx="139">
                <c:v>31.470800000000001</c:v>
              </c:pt>
              <c:pt idx="140">
                <c:v>31.4236</c:v>
              </c:pt>
              <c:pt idx="141">
                <c:v>31.422799999999999</c:v>
              </c:pt>
              <c:pt idx="142">
                <c:v>31.359400000000001</c:v>
              </c:pt>
              <c:pt idx="143">
                <c:v>31.374199999999998</c:v>
              </c:pt>
              <c:pt idx="144">
                <c:v>31.479900000000001</c:v>
              </c:pt>
              <c:pt idx="145">
                <c:v>31.497699999999998</c:v>
              </c:pt>
              <c:pt idx="146">
                <c:v>31.645900000000001</c:v>
              </c:pt>
              <c:pt idx="147">
                <c:v>31.676200000000001</c:v>
              </c:pt>
              <c:pt idx="148">
                <c:v>31.73</c:v>
              </c:pt>
              <c:pt idx="149">
                <c:v>31.626300000000001</c:v>
              </c:pt>
              <c:pt idx="150">
                <c:v>31.507899999999999</c:v>
              </c:pt>
              <c:pt idx="151">
                <c:v>31.507899999999999</c:v>
              </c:pt>
              <c:pt idx="152">
                <c:v>31.871700000000001</c:v>
              </c:pt>
              <c:pt idx="153">
                <c:v>31.8505</c:v>
              </c:pt>
              <c:pt idx="154">
                <c:v>31.975100000000001</c:v>
              </c:pt>
              <c:pt idx="155">
                <c:v>31.957799999999999</c:v>
              </c:pt>
              <c:pt idx="156">
                <c:v>31.962299999999999</c:v>
              </c:pt>
              <c:pt idx="157">
                <c:v>32.048400000000001</c:v>
              </c:pt>
              <c:pt idx="158">
                <c:v>32.020600000000002</c:v>
              </c:pt>
              <c:pt idx="159">
                <c:v>32.176099999999998</c:v>
              </c:pt>
              <c:pt idx="160">
                <c:v>31.808399999999999</c:v>
              </c:pt>
              <c:pt idx="161">
                <c:v>31.824200000000001</c:v>
              </c:pt>
              <c:pt idx="162">
                <c:v>31.947099999999999</c:v>
              </c:pt>
              <c:pt idx="163">
                <c:v>32.575099999999999</c:v>
              </c:pt>
              <c:pt idx="164">
                <c:v>32.276899999999998</c:v>
              </c:pt>
              <c:pt idx="165">
                <c:v>32.303699999999999</c:v>
              </c:pt>
              <c:pt idx="166">
                <c:v>31.9712</c:v>
              </c:pt>
              <c:pt idx="167">
                <c:v>31.885000000000002</c:v>
              </c:pt>
              <c:pt idx="168">
                <c:v>31.7926</c:v>
              </c:pt>
              <c:pt idx="169">
                <c:v>31.707000000000001</c:v>
              </c:pt>
              <c:pt idx="170">
                <c:v>31.697500000000002</c:v>
              </c:pt>
              <c:pt idx="171">
                <c:v>31.7714</c:v>
              </c:pt>
              <c:pt idx="172">
                <c:v>31.692599999999999</c:v>
              </c:pt>
              <c:pt idx="173">
                <c:v>31.660599999999999</c:v>
              </c:pt>
              <c:pt idx="174">
                <c:v>31.539400000000001</c:v>
              </c:pt>
              <c:pt idx="175">
                <c:v>31.676600000000001</c:v>
              </c:pt>
              <c:pt idx="176">
                <c:v>31.657</c:v>
              </c:pt>
              <c:pt idx="177">
                <c:v>31.604800000000001</c:v>
              </c:pt>
              <c:pt idx="178">
                <c:v>31.5745</c:v>
              </c:pt>
              <c:pt idx="179">
                <c:v>31.5168</c:v>
              </c:pt>
              <c:pt idx="180">
                <c:v>31.7302</c:v>
              </c:pt>
              <c:pt idx="181">
                <c:v>31.6539</c:v>
              </c:pt>
              <c:pt idx="182">
                <c:v>31.529699999999998</c:v>
              </c:pt>
              <c:pt idx="183">
                <c:v>31.2318</c:v>
              </c:pt>
              <c:pt idx="184">
                <c:v>31.0961</c:v>
              </c:pt>
              <c:pt idx="185">
                <c:v>31.243600000000001</c:v>
              </c:pt>
              <c:pt idx="186">
                <c:v>31.3431</c:v>
              </c:pt>
              <c:pt idx="187">
                <c:v>31.414200000000001</c:v>
              </c:pt>
              <c:pt idx="188">
                <c:v>31.5336</c:v>
              </c:pt>
              <c:pt idx="189">
                <c:v>31.5519</c:v>
              </c:pt>
              <c:pt idx="190">
                <c:v>31.685500000000001</c:v>
              </c:pt>
              <c:pt idx="191">
                <c:v>31.9574</c:v>
              </c:pt>
              <c:pt idx="192">
                <c:v>31.752300000000002</c:v>
              </c:pt>
              <c:pt idx="193">
                <c:v>31.769300000000001</c:v>
              </c:pt>
              <c:pt idx="194">
                <c:v>31.770099999999999</c:v>
              </c:pt>
              <c:pt idx="195">
                <c:v>31.842300000000002</c:v>
              </c:pt>
              <c:pt idx="196">
                <c:v>31.848400000000002</c:v>
              </c:pt>
              <c:pt idx="197">
                <c:v>31.807300000000001</c:v>
              </c:pt>
              <c:pt idx="198">
                <c:v>31.7317</c:v>
              </c:pt>
              <c:pt idx="199">
                <c:v>31.727399999999999</c:v>
              </c:pt>
              <c:pt idx="200">
                <c:v>31.641200000000001</c:v>
              </c:pt>
              <c:pt idx="201">
                <c:v>31.641200000000001</c:v>
              </c:pt>
              <c:pt idx="202">
                <c:v>31.649000000000001</c:v>
              </c:pt>
              <c:pt idx="203">
                <c:v>31.8156</c:v>
              </c:pt>
              <c:pt idx="204">
                <c:v>31.766300000000001</c:v>
              </c:pt>
              <c:pt idx="205">
                <c:v>31.5669</c:v>
              </c:pt>
              <c:pt idx="206">
                <c:v>31.547999999999998</c:v>
              </c:pt>
              <c:pt idx="207">
                <c:v>31.145099999999999</c:v>
              </c:pt>
              <c:pt idx="208">
                <c:v>31.091100000000001</c:v>
              </c:pt>
              <c:pt idx="209">
                <c:v>31.200800000000001</c:v>
              </c:pt>
              <c:pt idx="210">
                <c:v>31.026</c:v>
              </c:pt>
              <c:pt idx="211">
                <c:v>30.6737</c:v>
              </c:pt>
              <c:pt idx="212">
                <c:v>30.661200000000001</c:v>
              </c:pt>
              <c:pt idx="213">
                <c:v>30.902999999999999</c:v>
              </c:pt>
              <c:pt idx="214">
                <c:v>30.677800000000001</c:v>
              </c:pt>
              <c:pt idx="215">
                <c:v>30.497900000000001</c:v>
              </c:pt>
              <c:pt idx="216">
                <c:v>30.1038</c:v>
              </c:pt>
              <c:pt idx="217">
                <c:v>30.0045</c:v>
              </c:pt>
              <c:pt idx="218">
                <c:v>29.989899999999999</c:v>
              </c:pt>
              <c:pt idx="219">
                <c:v>30.158999999999999</c:v>
              </c:pt>
              <c:pt idx="220">
                <c:v>29.891500000000001</c:v>
              </c:pt>
              <c:pt idx="221">
                <c:v>29.874199999999998</c:v>
              </c:pt>
              <c:pt idx="222">
                <c:v>30.031199999999998</c:v>
              </c:pt>
              <c:pt idx="223">
                <c:v>30.220400000000001</c:v>
              </c:pt>
              <c:pt idx="224">
                <c:v>30.496700000000001</c:v>
              </c:pt>
              <c:pt idx="225">
                <c:v>30.6815</c:v>
              </c:pt>
              <c:pt idx="226">
                <c:v>30.7593</c:v>
              </c:pt>
              <c:pt idx="227">
                <c:v>30.8887</c:v>
              </c:pt>
              <c:pt idx="228">
                <c:v>27.5867</c:v>
              </c:pt>
              <c:pt idx="229">
                <c:v>27.588000000000001</c:v>
              </c:pt>
              <c:pt idx="230">
                <c:v>26.912099999999999</c:v>
              </c:pt>
              <c:pt idx="231">
                <c:v>26.933</c:v>
              </c:pt>
              <c:pt idx="232">
                <c:v>26.982600000000001</c:v>
              </c:pt>
              <c:pt idx="233">
                <c:v>26.989899999999999</c:v>
              </c:pt>
              <c:pt idx="234">
                <c:v>27.199200000000001</c:v>
              </c:pt>
              <c:pt idx="235">
                <c:v>27.315200000000001</c:v>
              </c:pt>
              <c:pt idx="236">
                <c:v>27.224900000000002</c:v>
              </c:pt>
              <c:pt idx="237">
                <c:v>27.224900000000002</c:v>
              </c:pt>
              <c:pt idx="238">
                <c:v>26.956800000000001</c:v>
              </c:pt>
              <c:pt idx="239">
                <c:v>26.9315</c:v>
              </c:pt>
              <c:pt idx="240">
                <c:v>26.933499999999999</c:v>
              </c:pt>
              <c:pt idx="241">
                <c:v>26.994900000000001</c:v>
              </c:pt>
              <c:pt idx="242">
                <c:v>27.030899999999999</c:v>
              </c:pt>
              <c:pt idx="243">
                <c:v>27.0183</c:v>
              </c:pt>
              <c:pt idx="244">
                <c:v>27.0532</c:v>
              </c:pt>
              <c:pt idx="245">
                <c:v>27.070499999999999</c:v>
              </c:pt>
              <c:pt idx="246">
                <c:v>27.012499999999999</c:v>
              </c:pt>
              <c:pt idx="247">
                <c:v>27.008199999999999</c:v>
              </c:pt>
              <c:pt idx="248">
                <c:v>26.951699999999999</c:v>
              </c:pt>
              <c:pt idx="249">
                <c:v>26.840499999999999</c:v>
              </c:pt>
              <c:pt idx="250">
                <c:v>26.810400000000001</c:v>
              </c:pt>
              <c:pt idx="251">
                <c:v>26.613099999999999</c:v>
              </c:pt>
              <c:pt idx="252">
                <c:v>26.644300000000001</c:v>
              </c:pt>
              <c:pt idx="253">
                <c:v>26.75</c:v>
              </c:pt>
              <c:pt idx="254">
                <c:v>26.7151</c:v>
              </c:pt>
              <c:pt idx="255">
                <c:v>26.8261</c:v>
              </c:pt>
              <c:pt idx="256">
                <c:v>26.887899999999998</c:v>
              </c:pt>
              <c:pt idx="257">
                <c:v>26.828499999999998</c:v>
              </c:pt>
              <c:pt idx="258">
                <c:v>26.8675</c:v>
              </c:pt>
              <c:pt idx="259">
                <c:v>26.834499999999998</c:v>
              </c:pt>
              <c:pt idx="260">
                <c:v>26.868300000000001</c:v>
              </c:pt>
              <c:pt idx="261">
                <c:v>26.856300000000001</c:v>
              </c:pt>
              <c:pt idx="262">
                <c:v>26.841100000000001</c:v>
              </c:pt>
              <c:pt idx="263">
                <c:v>26.9331</c:v>
              </c:pt>
              <c:pt idx="264">
                <c:v>26.959199999999999</c:v>
              </c:pt>
              <c:pt idx="265">
                <c:v>27.066199999999998</c:v>
              </c:pt>
              <c:pt idx="266">
                <c:v>27.105499999999999</c:v>
              </c:pt>
              <c:pt idx="267">
                <c:v>27.108899999999998</c:v>
              </c:pt>
              <c:pt idx="268">
                <c:v>27.1374</c:v>
              </c:pt>
              <c:pt idx="269">
                <c:v>27.4985</c:v>
              </c:pt>
              <c:pt idx="270">
                <c:v>27.313400000000001</c:v>
              </c:pt>
              <c:pt idx="271">
                <c:v>27.343499999999999</c:v>
              </c:pt>
              <c:pt idx="272">
                <c:v>27.537299999999998</c:v>
              </c:pt>
              <c:pt idx="273">
                <c:v>27.694400000000002</c:v>
              </c:pt>
              <c:pt idx="274">
                <c:v>27.7788</c:v>
              </c:pt>
              <c:pt idx="275">
                <c:v>27.9147</c:v>
              </c:pt>
              <c:pt idx="276">
                <c:v>27.765699999999999</c:v>
              </c:pt>
              <c:pt idx="277">
                <c:v>27.727499999999999</c:v>
              </c:pt>
              <c:pt idx="278">
                <c:v>27.680800000000001</c:v>
              </c:pt>
              <c:pt idx="279">
                <c:v>27.575600000000001</c:v>
              </c:pt>
              <c:pt idx="280">
                <c:v>27.561699999999998</c:v>
              </c:pt>
              <c:pt idx="281">
                <c:v>27.546299999999999</c:v>
              </c:pt>
              <c:pt idx="282">
                <c:v>27.4557</c:v>
              </c:pt>
              <c:pt idx="283">
                <c:v>27.379300000000001</c:v>
              </c:pt>
              <c:pt idx="284">
                <c:v>27.384899999999998</c:v>
              </c:pt>
              <c:pt idx="285">
                <c:v>27.3035</c:v>
              </c:pt>
              <c:pt idx="286">
                <c:v>27.135400000000001</c:v>
              </c:pt>
              <c:pt idx="287">
                <c:v>27.091100000000001</c:v>
              </c:pt>
              <c:pt idx="288">
                <c:v>27.000599999999999</c:v>
              </c:pt>
              <c:pt idx="289">
                <c:v>26.970700000000001</c:v>
              </c:pt>
              <c:pt idx="290">
                <c:v>26.859100000000002</c:v>
              </c:pt>
              <c:pt idx="291">
                <c:v>26.820599999999999</c:v>
              </c:pt>
              <c:pt idx="292">
                <c:v>26.740100000000002</c:v>
              </c:pt>
              <c:pt idx="293">
                <c:v>26.468399999999999</c:v>
              </c:pt>
              <c:pt idx="294">
                <c:v>26.532499999999999</c:v>
              </c:pt>
              <c:pt idx="295">
                <c:v>26.552</c:v>
              </c:pt>
              <c:pt idx="296">
                <c:v>26.499400000000001</c:v>
              </c:pt>
              <c:pt idx="297">
                <c:v>18.2409</c:v>
              </c:pt>
              <c:pt idx="298">
                <c:v>18.116800000000001</c:v>
              </c:pt>
              <c:pt idx="299">
                <c:v>18.198499999999999</c:v>
              </c:pt>
              <c:pt idx="300">
                <c:v>18.244900000000001</c:v>
              </c:pt>
              <c:pt idx="301">
                <c:v>18.287600000000001</c:v>
              </c:pt>
              <c:pt idx="302">
                <c:v>18.255299999999998</c:v>
              </c:pt>
              <c:pt idx="303">
                <c:v>18.233699999999999</c:v>
              </c:pt>
              <c:pt idx="304">
                <c:v>18.189299999999999</c:v>
              </c:pt>
              <c:pt idx="305">
                <c:v>18.045000000000002</c:v>
              </c:pt>
              <c:pt idx="306">
                <c:v>17.976199999999999</c:v>
              </c:pt>
              <c:pt idx="307">
                <c:v>19.945499999999999</c:v>
              </c:pt>
              <c:pt idx="308">
                <c:v>20.004100000000001</c:v>
              </c:pt>
              <c:pt idx="309">
                <c:v>19.968800000000002</c:v>
              </c:pt>
              <c:pt idx="310">
                <c:v>19.907499999999999</c:v>
              </c:pt>
              <c:pt idx="311">
                <c:v>19.959299999999999</c:v>
              </c:pt>
              <c:pt idx="312">
                <c:v>19.973700000000001</c:v>
              </c:pt>
              <c:pt idx="313">
                <c:v>19.863900000000001</c:v>
              </c:pt>
              <c:pt idx="314">
                <c:v>19.827000000000002</c:v>
              </c:pt>
              <c:pt idx="315">
                <c:v>19.8278</c:v>
              </c:pt>
              <c:pt idx="316">
                <c:v>19.846399999999999</c:v>
              </c:pt>
              <c:pt idx="317">
                <c:v>19.866299999999999</c:v>
              </c:pt>
              <c:pt idx="318">
                <c:v>19.8506</c:v>
              </c:pt>
              <c:pt idx="319">
                <c:v>19.883199999999999</c:v>
              </c:pt>
              <c:pt idx="320">
                <c:v>19.907399999999999</c:v>
              </c:pt>
              <c:pt idx="321">
                <c:v>19.834299999999999</c:v>
              </c:pt>
              <c:pt idx="322">
                <c:v>19.979399999999998</c:v>
              </c:pt>
              <c:pt idx="323">
                <c:v>19.915500000000002</c:v>
              </c:pt>
              <c:pt idx="324">
                <c:v>19.962199999999999</c:v>
              </c:pt>
              <c:pt idx="325">
                <c:v>19.999099999999999</c:v>
              </c:pt>
              <c:pt idx="326">
                <c:v>20.086099999999998</c:v>
              </c:pt>
              <c:pt idx="327">
                <c:v>20.1599</c:v>
              </c:pt>
              <c:pt idx="328">
                <c:v>20.157599999999999</c:v>
              </c:pt>
              <c:pt idx="329">
                <c:v>20.029900000000001</c:v>
              </c:pt>
              <c:pt idx="330">
                <c:v>20.011099999999999</c:v>
              </c:pt>
              <c:pt idx="331">
                <c:v>19.900700000000001</c:v>
              </c:pt>
              <c:pt idx="332">
                <c:v>20.107600000000001</c:v>
              </c:pt>
              <c:pt idx="333">
                <c:v>20.123999999999999</c:v>
              </c:pt>
              <c:pt idx="334">
                <c:v>20.030200000000001</c:v>
              </c:pt>
              <c:pt idx="335">
                <c:v>20.095199999999998</c:v>
              </c:pt>
              <c:pt idx="336">
                <c:v>20.090599999999998</c:v>
              </c:pt>
              <c:pt idx="337">
                <c:v>20.090599999999998</c:v>
              </c:pt>
              <c:pt idx="338">
                <c:v>20.090599999999998</c:v>
              </c:pt>
              <c:pt idx="339">
                <c:v>20.090599999999998</c:v>
              </c:pt>
              <c:pt idx="340">
                <c:v>20.090599999999998</c:v>
              </c:pt>
              <c:pt idx="341">
                <c:v>20.090599999999998</c:v>
              </c:pt>
              <c:pt idx="342">
                <c:v>20.1265</c:v>
              </c:pt>
              <c:pt idx="343">
                <c:v>19.997199999999999</c:v>
              </c:pt>
              <c:pt idx="344">
                <c:v>19.933900000000001</c:v>
              </c:pt>
              <c:pt idx="345">
                <c:v>19.971399999999999</c:v>
              </c:pt>
              <c:pt idx="346">
                <c:v>19.848800000000001</c:v>
              </c:pt>
              <c:pt idx="347">
                <c:v>19.7392</c:v>
              </c:pt>
              <c:pt idx="348">
                <c:v>19.686299999999999</c:v>
              </c:pt>
              <c:pt idx="349">
                <c:v>19.672499999999999</c:v>
              </c:pt>
              <c:pt idx="350">
                <c:v>19.664899999999999</c:v>
              </c:pt>
              <c:pt idx="351">
                <c:v>19.666499999999999</c:v>
              </c:pt>
              <c:pt idx="352">
                <c:v>19.712299999999999</c:v>
              </c:pt>
              <c:pt idx="353">
                <c:v>19.7212</c:v>
              </c:pt>
              <c:pt idx="354">
                <c:v>19.644300000000001</c:v>
              </c:pt>
              <c:pt idx="355">
                <c:v>19.627300000000002</c:v>
              </c:pt>
              <c:pt idx="356">
                <c:v>19.655899999999999</c:v>
              </c:pt>
              <c:pt idx="357">
                <c:v>18.171299999999999</c:v>
              </c:pt>
              <c:pt idx="358">
                <c:v>18.241499999999998</c:v>
              </c:pt>
              <c:pt idx="359">
                <c:v>18.448899999999998</c:v>
              </c:pt>
              <c:pt idx="360">
                <c:v>18.2804</c:v>
              </c:pt>
              <c:pt idx="361">
                <c:v>18.18</c:v>
              </c:pt>
              <c:pt idx="362">
                <c:v>18.154399999999999</c:v>
              </c:pt>
              <c:pt idx="363">
                <c:v>18.192799999999998</c:v>
              </c:pt>
              <c:pt idx="364">
                <c:v>18.044799999999999</c:v>
              </c:pt>
              <c:pt idx="365">
                <c:v>18.1495</c:v>
              </c:pt>
              <c:pt idx="366">
                <c:v>18.154199999999999</c:v>
              </c:pt>
              <c:pt idx="367">
                <c:v>18.151</c:v>
              </c:pt>
              <c:pt idx="368">
                <c:v>18.084599999999998</c:v>
              </c:pt>
              <c:pt idx="369">
                <c:v>18.015999999999998</c:v>
              </c:pt>
              <c:pt idx="370">
                <c:v>17.8489</c:v>
              </c:pt>
              <c:pt idx="371">
                <c:v>17.736000000000001</c:v>
              </c:pt>
              <c:pt idx="372">
                <c:v>17.7302</c:v>
              </c:pt>
              <c:pt idx="373">
                <c:v>17.552700000000002</c:v>
              </c:pt>
              <c:pt idx="374">
                <c:v>17.489899999999999</c:v>
              </c:pt>
              <c:pt idx="375">
                <c:v>17.572700000000001</c:v>
              </c:pt>
              <c:pt idx="376">
                <c:v>17.7943</c:v>
              </c:pt>
              <c:pt idx="377">
                <c:v>17.904800000000002</c:v>
              </c:pt>
              <c:pt idx="378">
                <c:v>17.906600000000001</c:v>
              </c:pt>
              <c:pt idx="379">
                <c:v>17.966000000000001</c:v>
              </c:pt>
              <c:pt idx="380">
                <c:v>17.9452</c:v>
              </c:pt>
              <c:pt idx="381">
                <c:v>17.984200000000001</c:v>
              </c:pt>
              <c:pt idx="382">
                <c:v>18.049600000000002</c:v>
              </c:pt>
              <c:pt idx="383">
                <c:v>18.07</c:v>
              </c:pt>
              <c:pt idx="384">
                <c:v>17.9297</c:v>
              </c:pt>
              <c:pt idx="385">
                <c:v>18.027699999999999</c:v>
              </c:pt>
              <c:pt idx="386">
                <c:v>17.935600000000001</c:v>
              </c:pt>
              <c:pt idx="387">
                <c:v>17.935600000000001</c:v>
              </c:pt>
              <c:pt idx="388">
                <c:v>17.935600000000001</c:v>
              </c:pt>
              <c:pt idx="389">
                <c:v>18.008900000000001</c:v>
              </c:pt>
              <c:pt idx="390">
                <c:v>17.9695</c:v>
              </c:pt>
              <c:pt idx="391">
                <c:v>18.096499999999999</c:v>
              </c:pt>
              <c:pt idx="392">
                <c:v>18.115100000000002</c:v>
              </c:pt>
              <c:pt idx="393">
                <c:v>18.073899999999998</c:v>
              </c:pt>
              <c:pt idx="394">
                <c:v>18.0016</c:v>
              </c:pt>
              <c:pt idx="395">
                <c:v>18.078499999999998</c:v>
              </c:pt>
              <c:pt idx="396">
                <c:v>18.1922</c:v>
              </c:pt>
              <c:pt idx="397">
                <c:v>18.192399999999999</c:v>
              </c:pt>
              <c:pt idx="398">
                <c:v>18.2483</c:v>
              </c:pt>
              <c:pt idx="399">
                <c:v>18.260300000000001</c:v>
              </c:pt>
              <c:pt idx="400">
                <c:v>18.325800000000001</c:v>
              </c:pt>
              <c:pt idx="401">
                <c:v>18.3507</c:v>
              </c:pt>
              <c:pt idx="402">
                <c:v>18.339600000000001</c:v>
              </c:pt>
              <c:pt idx="403">
                <c:v>18.345199999999998</c:v>
              </c:pt>
              <c:pt idx="404">
                <c:v>18.349900000000002</c:v>
              </c:pt>
              <c:pt idx="405">
                <c:v>18.375699999999998</c:v>
              </c:pt>
              <c:pt idx="406">
                <c:v>18.358899999999998</c:v>
              </c:pt>
              <c:pt idx="407">
                <c:v>18.3627</c:v>
              </c:pt>
              <c:pt idx="408">
                <c:v>18.385300000000001</c:v>
              </c:pt>
              <c:pt idx="409">
                <c:v>18.4101</c:v>
              </c:pt>
              <c:pt idx="410">
                <c:v>18.526700000000002</c:v>
              </c:pt>
              <c:pt idx="411">
                <c:v>18.566500000000001</c:v>
              </c:pt>
              <c:pt idx="412">
                <c:v>18.632000000000001</c:v>
              </c:pt>
              <c:pt idx="413">
                <c:v>18.542200000000001</c:v>
              </c:pt>
              <c:pt idx="414">
                <c:v>18.600899999999999</c:v>
              </c:pt>
              <c:pt idx="415">
                <c:v>18.681100000000001</c:v>
              </c:pt>
              <c:pt idx="416">
                <c:v>18.71</c:v>
              </c:pt>
              <c:pt idx="417">
                <c:v>18.8659</c:v>
              </c:pt>
              <c:pt idx="418">
                <c:v>18.867999999999999</c:v>
              </c:pt>
              <c:pt idx="419">
                <c:v>18.752500000000001</c:v>
              </c:pt>
              <c:pt idx="420">
                <c:v>18.808</c:v>
              </c:pt>
              <c:pt idx="421">
                <c:v>18.6586</c:v>
              </c:pt>
              <c:pt idx="422">
                <c:v>18.021100000000001</c:v>
              </c:pt>
              <c:pt idx="423">
                <c:v>18.239899999999999</c:v>
              </c:pt>
              <c:pt idx="424">
                <c:v>16.668800000000001</c:v>
              </c:pt>
              <c:pt idx="425">
                <c:v>16.797599999999999</c:v>
              </c:pt>
              <c:pt idx="426">
                <c:v>16.883500000000002</c:v>
              </c:pt>
              <c:pt idx="427">
                <c:v>16.7181</c:v>
              </c:pt>
              <c:pt idx="428">
                <c:v>16.6493</c:v>
              </c:pt>
              <c:pt idx="429">
                <c:v>16.779299999999999</c:v>
              </c:pt>
              <c:pt idx="430">
                <c:v>16.8001</c:v>
              </c:pt>
              <c:pt idx="431">
                <c:v>16.889299999999999</c:v>
              </c:pt>
              <c:pt idx="432">
                <c:v>16.924499999999998</c:v>
              </c:pt>
              <c:pt idx="433">
                <c:v>16.9453</c:v>
              </c:pt>
              <c:pt idx="434">
                <c:v>16.9587</c:v>
              </c:pt>
              <c:pt idx="435">
                <c:v>17.000599999999999</c:v>
              </c:pt>
              <c:pt idx="436">
                <c:v>17.006499999999999</c:v>
              </c:pt>
              <c:pt idx="437">
                <c:v>16.974699999999999</c:v>
              </c:pt>
              <c:pt idx="438">
                <c:v>16.934000000000001</c:v>
              </c:pt>
              <c:pt idx="439">
                <c:v>16.8523</c:v>
              </c:pt>
              <c:pt idx="440">
                <c:v>16.75</c:v>
              </c:pt>
              <c:pt idx="441">
                <c:v>16.844999999999999</c:v>
              </c:pt>
              <c:pt idx="442">
                <c:v>16.986699999999999</c:v>
              </c:pt>
              <c:pt idx="443">
                <c:v>17.015799999999999</c:v>
              </c:pt>
              <c:pt idx="444">
                <c:v>17.0608</c:v>
              </c:pt>
              <c:pt idx="445">
                <c:v>17.2623</c:v>
              </c:pt>
              <c:pt idx="446">
                <c:v>17.209</c:v>
              </c:pt>
              <c:pt idx="447">
                <c:v>17.040099999999999</c:v>
              </c:pt>
              <c:pt idx="448">
                <c:v>17.126000000000001</c:v>
              </c:pt>
              <c:pt idx="449">
                <c:v>16.980699999999999</c:v>
              </c:pt>
              <c:pt idx="450">
                <c:v>16.953399999999998</c:v>
              </c:pt>
              <c:pt idx="451">
                <c:v>17.030999999999999</c:v>
              </c:pt>
              <c:pt idx="452">
                <c:v>17.102</c:v>
              </c:pt>
              <c:pt idx="453">
                <c:v>17.172000000000001</c:v>
              </c:pt>
              <c:pt idx="454">
                <c:v>17.162600000000001</c:v>
              </c:pt>
              <c:pt idx="455">
                <c:v>17.303999999999998</c:v>
              </c:pt>
              <c:pt idx="456">
                <c:v>17.191600000000001</c:v>
              </c:pt>
              <c:pt idx="457">
                <c:v>17.2194</c:v>
              </c:pt>
              <c:pt idx="458">
                <c:v>17.232299999999999</c:v>
              </c:pt>
              <c:pt idx="459">
                <c:v>17.333300000000001</c:v>
              </c:pt>
              <c:pt idx="460">
                <c:v>17.328900000000001</c:v>
              </c:pt>
              <c:pt idx="461">
                <c:v>17.248000000000001</c:v>
              </c:pt>
              <c:pt idx="462">
                <c:v>17.167899999999999</c:v>
              </c:pt>
              <c:pt idx="463">
                <c:v>17.131799999999998</c:v>
              </c:pt>
              <c:pt idx="464">
                <c:v>16.952200000000001</c:v>
              </c:pt>
              <c:pt idx="465">
                <c:v>16.7822</c:v>
              </c:pt>
              <c:pt idx="466">
                <c:v>16.720300000000002</c:v>
              </c:pt>
              <c:pt idx="467">
                <c:v>16.660599999999999</c:v>
              </c:pt>
              <c:pt idx="468">
                <c:v>16.864100000000001</c:v>
              </c:pt>
              <c:pt idx="469">
                <c:v>16.907499999999999</c:v>
              </c:pt>
              <c:pt idx="470">
                <c:v>16.849599999999999</c:v>
              </c:pt>
              <c:pt idx="471">
                <c:v>16.867999999999999</c:v>
              </c:pt>
              <c:pt idx="472">
                <c:v>16.944800000000001</c:v>
              </c:pt>
              <c:pt idx="473">
                <c:v>16.908100000000001</c:v>
              </c:pt>
              <c:pt idx="474">
                <c:v>16.949400000000001</c:v>
              </c:pt>
              <c:pt idx="475">
                <c:v>16.8977</c:v>
              </c:pt>
              <c:pt idx="476">
                <c:v>16.916899999999998</c:v>
              </c:pt>
              <c:pt idx="477">
                <c:v>16.893899999999999</c:v>
              </c:pt>
              <c:pt idx="478">
                <c:v>16.841699999999999</c:v>
              </c:pt>
              <c:pt idx="479">
                <c:v>16.765999999999998</c:v>
              </c:pt>
              <c:pt idx="480">
                <c:v>16.749700000000001</c:v>
              </c:pt>
              <c:pt idx="481">
                <c:v>16.7636</c:v>
              </c:pt>
              <c:pt idx="482">
                <c:v>16.953299999999999</c:v>
              </c:pt>
              <c:pt idx="483">
                <c:v>16.962</c:v>
              </c:pt>
              <c:pt idx="484">
                <c:v>16.9895</c:v>
              </c:pt>
              <c:pt idx="485">
                <c:v>16.990200000000002</c:v>
              </c:pt>
              <c:pt idx="486">
                <c:v>17.028199999999998</c:v>
              </c:pt>
              <c:pt idx="487">
                <c:v>16.995000000000001</c:v>
              </c:pt>
              <c:pt idx="488">
                <c:v>17.092199999999998</c:v>
              </c:pt>
              <c:pt idx="489">
                <c:v>17.166899999999998</c:v>
              </c:pt>
              <c:pt idx="490">
                <c:v>17.242100000000001</c:v>
              </c:pt>
              <c:pt idx="491">
                <c:v>17.211200000000002</c:v>
              </c:pt>
              <c:pt idx="492">
                <c:v>16.727399999999999</c:v>
              </c:pt>
              <c:pt idx="493">
                <c:v>16.773700000000002</c:v>
              </c:pt>
              <c:pt idx="494">
                <c:v>16.7119</c:v>
              </c:pt>
              <c:pt idx="495">
                <c:v>16.820599999999999</c:v>
              </c:pt>
              <c:pt idx="496">
                <c:v>16.898599999999998</c:v>
              </c:pt>
              <c:pt idx="497">
                <c:v>16.798300000000001</c:v>
              </c:pt>
              <c:pt idx="498">
                <c:v>16.8687</c:v>
              </c:pt>
              <c:pt idx="499">
                <c:v>16.8307</c:v>
              </c:pt>
              <c:pt idx="500">
                <c:v>16.666399999999999</c:v>
              </c:pt>
              <c:pt idx="501">
                <c:v>16.520199999999999</c:v>
              </c:pt>
              <c:pt idx="502">
                <c:v>16.520600000000002</c:v>
              </c:pt>
              <c:pt idx="503">
                <c:v>16.631799999999998</c:v>
              </c:pt>
              <c:pt idx="504">
                <c:v>16.616299999999999</c:v>
              </c:pt>
              <c:pt idx="505">
                <c:v>16.572199999999999</c:v>
              </c:pt>
              <c:pt idx="506">
                <c:v>16.5258</c:v>
              </c:pt>
              <c:pt idx="507">
                <c:v>16.5258</c:v>
              </c:pt>
              <c:pt idx="508">
                <c:v>16.5258</c:v>
              </c:pt>
              <c:pt idx="509">
                <c:v>16.580100000000002</c:v>
              </c:pt>
              <c:pt idx="510">
                <c:v>16.6008</c:v>
              </c:pt>
              <c:pt idx="511">
                <c:v>16.5822</c:v>
              </c:pt>
              <c:pt idx="512">
                <c:v>16.555599999999998</c:v>
              </c:pt>
              <c:pt idx="513">
                <c:v>16.552800000000001</c:v>
              </c:pt>
              <c:pt idx="514">
                <c:v>16.5898</c:v>
              </c:pt>
              <c:pt idx="515">
                <c:v>16.5989</c:v>
              </c:pt>
              <c:pt idx="516">
                <c:v>16.579999999999998</c:v>
              </c:pt>
              <c:pt idx="517">
                <c:v>16.611999999999998</c:v>
              </c:pt>
              <c:pt idx="518">
                <c:v>16.578499999999998</c:v>
              </c:pt>
              <c:pt idx="519">
                <c:v>16.635300000000001</c:v>
              </c:pt>
              <c:pt idx="520">
                <c:v>16.599299999999999</c:v>
              </c:pt>
              <c:pt idx="521">
                <c:v>16.7393</c:v>
              </c:pt>
              <c:pt idx="522">
                <c:v>16.830100000000002</c:v>
              </c:pt>
              <c:pt idx="523">
                <c:v>16.889500000000002</c:v>
              </c:pt>
              <c:pt idx="524">
                <c:v>16.853300000000001</c:v>
              </c:pt>
              <c:pt idx="525">
                <c:v>16.784800000000001</c:v>
              </c:pt>
              <c:pt idx="526">
                <c:v>16.696999999999999</c:v>
              </c:pt>
              <c:pt idx="527">
                <c:v>16.855899999999998</c:v>
              </c:pt>
              <c:pt idx="528">
                <c:v>16.860499999999998</c:v>
              </c:pt>
              <c:pt idx="529">
                <c:v>16.863700000000001</c:v>
              </c:pt>
              <c:pt idx="530">
                <c:v>16.690100000000001</c:v>
              </c:pt>
              <c:pt idx="531">
                <c:v>16.691400000000002</c:v>
              </c:pt>
              <c:pt idx="532">
                <c:v>16.880600000000001</c:v>
              </c:pt>
              <c:pt idx="533">
                <c:v>16.899999999999999</c:v>
              </c:pt>
              <c:pt idx="534">
                <c:v>16.947500000000002</c:v>
              </c:pt>
              <c:pt idx="535">
                <c:v>16.941800000000001</c:v>
              </c:pt>
              <c:pt idx="536">
                <c:v>17.000599999999999</c:v>
              </c:pt>
              <c:pt idx="537">
                <c:v>16.935700000000001</c:v>
              </c:pt>
              <c:pt idx="538">
                <c:v>17.0045</c:v>
              </c:pt>
              <c:pt idx="539">
                <c:v>17.032399999999999</c:v>
              </c:pt>
              <c:pt idx="540">
                <c:v>17.02</c:v>
              </c:pt>
              <c:pt idx="541">
                <c:v>17.007000000000001</c:v>
              </c:pt>
              <c:pt idx="542">
                <c:v>17.0213</c:v>
              </c:pt>
              <c:pt idx="543">
                <c:v>17.039400000000001</c:v>
              </c:pt>
              <c:pt idx="544">
                <c:v>17.069800000000001</c:v>
              </c:pt>
              <c:pt idx="545">
                <c:v>17.0855</c:v>
              </c:pt>
              <c:pt idx="546">
                <c:v>17.123200000000001</c:v>
              </c:pt>
              <c:pt idx="547">
                <c:v>17.102900000000002</c:v>
              </c:pt>
              <c:pt idx="548">
                <c:v>17.0977</c:v>
              </c:pt>
              <c:pt idx="549">
                <c:v>17.131399999999999</c:v>
              </c:pt>
              <c:pt idx="550">
                <c:v>17.1584</c:v>
              </c:pt>
              <c:pt idx="551">
                <c:v>17.1629</c:v>
              </c:pt>
              <c:pt idx="552">
                <c:v>17.144500000000001</c:v>
              </c:pt>
              <c:pt idx="553">
                <c:v>17.16</c:v>
              </c:pt>
              <c:pt idx="554">
                <c:v>17.160699999999999</c:v>
              </c:pt>
              <c:pt idx="555">
                <c:v>17.1221</c:v>
              </c:pt>
              <c:pt idx="556">
                <c:v>17.163</c:v>
              </c:pt>
              <c:pt idx="557">
                <c:v>17.243600000000001</c:v>
              </c:pt>
              <c:pt idx="558">
                <c:v>17.2577</c:v>
              </c:pt>
              <c:pt idx="559">
                <c:v>17.293399999999998</c:v>
              </c:pt>
              <c:pt idx="560">
                <c:v>17.292899999999999</c:v>
              </c:pt>
              <c:pt idx="561">
                <c:v>17.282800000000002</c:v>
              </c:pt>
              <c:pt idx="562">
                <c:v>17.159199999999998</c:v>
              </c:pt>
              <c:pt idx="563">
                <c:v>17.270700000000001</c:v>
              </c:pt>
              <c:pt idx="564">
                <c:v>17.2241</c:v>
              </c:pt>
              <c:pt idx="565">
                <c:v>17.272099999999998</c:v>
              </c:pt>
              <c:pt idx="566">
                <c:v>17.269600000000001</c:v>
              </c:pt>
              <c:pt idx="567">
                <c:v>17.227900000000002</c:v>
              </c:pt>
              <c:pt idx="568">
                <c:v>17.2575</c:v>
              </c:pt>
              <c:pt idx="569">
                <c:v>20.241399999999999</c:v>
              </c:pt>
              <c:pt idx="570">
                <c:v>20.177800000000001</c:v>
              </c:pt>
              <c:pt idx="571">
                <c:v>20.077000000000002</c:v>
              </c:pt>
              <c:pt idx="572">
                <c:v>20.0703</c:v>
              </c:pt>
              <c:pt idx="573">
                <c:v>20.1355</c:v>
              </c:pt>
              <c:pt idx="574">
                <c:v>20.733799999999999</c:v>
              </c:pt>
              <c:pt idx="575">
                <c:v>20.689800000000002</c:v>
              </c:pt>
              <c:pt idx="576">
                <c:v>20.504999999999999</c:v>
              </c:pt>
              <c:pt idx="577">
                <c:v>20.393699999999999</c:v>
              </c:pt>
              <c:pt idx="578">
                <c:v>20.836500000000001</c:v>
              </c:pt>
              <c:pt idx="579">
                <c:v>20.938800000000001</c:v>
              </c:pt>
              <c:pt idx="580">
                <c:v>20.927700000000002</c:v>
              </c:pt>
              <c:pt idx="581">
                <c:v>20.9453</c:v>
              </c:pt>
              <c:pt idx="582">
                <c:v>21.017199999999999</c:v>
              </c:pt>
              <c:pt idx="583">
                <c:v>21.062899999999999</c:v>
              </c:pt>
              <c:pt idx="584">
                <c:v>21.0212</c:v>
              </c:pt>
              <c:pt idx="585">
                <c:v>20.869199999999999</c:v>
              </c:pt>
              <c:pt idx="586">
                <c:v>20.87</c:v>
              </c:pt>
              <c:pt idx="587">
                <c:v>20.613700000000001</c:v>
              </c:pt>
              <c:pt idx="588">
                <c:v>20.557600000000001</c:v>
              </c:pt>
              <c:pt idx="589">
                <c:v>20.63</c:v>
              </c:pt>
              <c:pt idx="590">
                <c:v>20.664400000000001</c:v>
              </c:pt>
              <c:pt idx="591">
                <c:v>20.616700000000002</c:v>
              </c:pt>
              <c:pt idx="592">
                <c:v>20.6144</c:v>
              </c:pt>
              <c:pt idx="593">
                <c:v>20.6188</c:v>
              </c:pt>
              <c:pt idx="594">
                <c:v>20.542899999999999</c:v>
              </c:pt>
              <c:pt idx="595">
                <c:v>20.374199999999998</c:v>
              </c:pt>
              <c:pt idx="596">
                <c:v>20.218599999999999</c:v>
              </c:pt>
              <c:pt idx="597">
                <c:v>19.6953</c:v>
              </c:pt>
              <c:pt idx="598">
                <c:v>19.783200000000001</c:v>
              </c:pt>
              <c:pt idx="599">
                <c:v>19.951899999999998</c:v>
              </c:pt>
              <c:pt idx="600">
                <c:v>20.081900000000001</c:v>
              </c:pt>
              <c:pt idx="601">
                <c:v>20.154599999999999</c:v>
              </c:pt>
              <c:pt idx="602">
                <c:v>20.328299999999999</c:v>
              </c:pt>
              <c:pt idx="603">
                <c:v>20.446000000000002</c:v>
              </c:pt>
              <c:pt idx="604">
                <c:v>20.380500000000001</c:v>
              </c:pt>
              <c:pt idx="605">
                <c:v>20.377700000000001</c:v>
              </c:pt>
              <c:pt idx="606">
                <c:v>20.418199999999999</c:v>
              </c:pt>
              <c:pt idx="607">
                <c:v>20.406300000000002</c:v>
              </c:pt>
              <c:pt idx="608">
                <c:v>20.3719</c:v>
              </c:pt>
              <c:pt idx="609">
                <c:v>20.520499999999998</c:v>
              </c:pt>
              <c:pt idx="610">
                <c:v>20.7423</c:v>
              </c:pt>
              <c:pt idx="611">
                <c:v>20.669499999999999</c:v>
              </c:pt>
              <c:pt idx="612">
                <c:v>20.836400000000001</c:v>
              </c:pt>
              <c:pt idx="613">
                <c:v>20.9681</c:v>
              </c:pt>
              <c:pt idx="614">
                <c:v>20.9831</c:v>
              </c:pt>
              <c:pt idx="615">
                <c:v>21.0307</c:v>
              </c:pt>
              <c:pt idx="616">
                <c:v>21.081600000000002</c:v>
              </c:pt>
              <c:pt idx="617">
                <c:v>21.052600000000002</c:v>
              </c:pt>
              <c:pt idx="618">
                <c:v>18.7713</c:v>
              </c:pt>
              <c:pt idx="619">
                <c:v>18.6999</c:v>
              </c:pt>
              <c:pt idx="620">
                <c:v>18.771799999999999</c:v>
              </c:pt>
              <c:pt idx="621">
                <c:v>19.3522</c:v>
              </c:pt>
              <c:pt idx="622">
                <c:v>19.369399999999999</c:v>
              </c:pt>
              <c:pt idx="623">
                <c:v>19.402799999999999</c:v>
              </c:pt>
              <c:pt idx="624">
                <c:v>19.4131</c:v>
              </c:pt>
              <c:pt idx="625">
                <c:v>19.467099999999999</c:v>
              </c:pt>
              <c:pt idx="626">
                <c:v>19.529</c:v>
              </c:pt>
              <c:pt idx="627">
                <c:v>19.552299999999999</c:v>
              </c:pt>
              <c:pt idx="628">
                <c:v>19.6358</c:v>
              </c:pt>
              <c:pt idx="629">
                <c:v>19.553799999999999</c:v>
              </c:pt>
              <c:pt idx="630">
                <c:v>19.555399999999999</c:v>
              </c:pt>
              <c:pt idx="631">
                <c:v>19.551500000000001</c:v>
              </c:pt>
              <c:pt idx="632">
                <c:v>19.5383</c:v>
              </c:pt>
              <c:pt idx="633">
                <c:v>19.568899999999999</c:v>
              </c:pt>
              <c:pt idx="634">
                <c:v>19.709499999999998</c:v>
              </c:pt>
              <c:pt idx="635">
                <c:v>19.7133</c:v>
              </c:pt>
              <c:pt idx="636">
                <c:v>19.5915</c:v>
              </c:pt>
              <c:pt idx="637">
                <c:v>19.514500000000002</c:v>
              </c:pt>
              <c:pt idx="638">
                <c:v>19.604399999999998</c:v>
              </c:pt>
              <c:pt idx="639">
                <c:v>19.692399999999999</c:v>
              </c:pt>
              <c:pt idx="640">
                <c:v>19.692399999999999</c:v>
              </c:pt>
              <c:pt idx="641">
                <c:v>19.692399999999999</c:v>
              </c:pt>
              <c:pt idx="642">
                <c:v>19.719000000000001</c:v>
              </c:pt>
              <c:pt idx="643">
                <c:v>19.816099999999999</c:v>
              </c:pt>
              <c:pt idx="644">
                <c:v>19.833600000000001</c:v>
              </c:pt>
              <c:pt idx="645">
                <c:v>19.609000000000002</c:v>
              </c:pt>
              <c:pt idx="646">
                <c:v>19.346499999999999</c:v>
              </c:pt>
              <c:pt idx="647">
                <c:v>19.3887</c:v>
              </c:pt>
              <c:pt idx="648">
                <c:v>19.290600000000001</c:v>
              </c:pt>
              <c:pt idx="649">
                <c:v>19.209499999999998</c:v>
              </c:pt>
              <c:pt idx="650">
                <c:v>19.061699999999998</c:v>
              </c:pt>
              <c:pt idx="651">
                <c:v>19.244199999999999</c:v>
              </c:pt>
              <c:pt idx="652">
                <c:v>19.333500000000001</c:v>
              </c:pt>
              <c:pt idx="653">
                <c:v>19.814399999999999</c:v>
              </c:pt>
              <c:pt idx="654">
                <c:v>19.846399999999999</c:v>
              </c:pt>
              <c:pt idx="655">
                <c:v>19.9983</c:v>
              </c:pt>
              <c:pt idx="656">
                <c:v>19.9983</c:v>
              </c:pt>
              <c:pt idx="657">
                <c:v>20.142499999999998</c:v>
              </c:pt>
              <c:pt idx="658">
                <c:v>20.084700000000002</c:v>
              </c:pt>
              <c:pt idx="659">
                <c:v>20.0671</c:v>
              </c:pt>
              <c:pt idx="660">
                <c:v>20.190300000000001</c:v>
              </c:pt>
              <c:pt idx="661">
                <c:v>20.1919</c:v>
              </c:pt>
              <c:pt idx="662">
                <c:v>20.243200000000002</c:v>
              </c:pt>
              <c:pt idx="663">
                <c:v>20.2529</c:v>
              </c:pt>
              <c:pt idx="664">
                <c:v>20.328499999999998</c:v>
              </c:pt>
              <c:pt idx="665">
                <c:v>20.325900000000001</c:v>
              </c:pt>
              <c:pt idx="666">
                <c:v>20.360399999999998</c:v>
              </c:pt>
              <c:pt idx="667">
                <c:v>20.3566</c:v>
              </c:pt>
              <c:pt idx="668">
                <c:v>20.534099999999999</c:v>
              </c:pt>
              <c:pt idx="669">
                <c:v>20.585999999999999</c:v>
              </c:pt>
              <c:pt idx="670">
                <c:v>20.719799999999999</c:v>
              </c:pt>
              <c:pt idx="671">
                <c:v>20.758700000000001</c:v>
              </c:pt>
              <c:pt idx="672">
                <c:v>20.704000000000001</c:v>
              </c:pt>
              <c:pt idx="673">
                <c:v>20.591100000000001</c:v>
              </c:pt>
              <c:pt idx="674">
                <c:v>20.828700000000001</c:v>
              </c:pt>
              <c:pt idx="675">
                <c:v>20.837800000000001</c:v>
              </c:pt>
              <c:pt idx="676">
                <c:v>20.917200000000001</c:v>
              </c:pt>
              <c:pt idx="677">
                <c:v>20.9619</c:v>
              </c:pt>
              <c:pt idx="678">
                <c:v>20.9207</c:v>
              </c:pt>
              <c:pt idx="679">
                <c:v>20.942799999999998</c:v>
              </c:pt>
              <c:pt idx="680">
                <c:v>20.979099999999999</c:v>
              </c:pt>
              <c:pt idx="681">
                <c:v>20.869900000000001</c:v>
              </c:pt>
              <c:pt idx="682">
                <c:v>21.624500000000001</c:v>
              </c:pt>
              <c:pt idx="683">
                <c:v>21.692699999999999</c:v>
              </c:pt>
              <c:pt idx="684">
                <c:v>21.5322</c:v>
              </c:pt>
              <c:pt idx="685">
                <c:v>21.493600000000001</c:v>
              </c:pt>
              <c:pt idx="686">
                <c:v>21.495999999999999</c:v>
              </c:pt>
              <c:pt idx="687">
                <c:v>21.460599999999999</c:v>
              </c:pt>
              <c:pt idx="688">
                <c:v>21.434899999999999</c:v>
              </c:pt>
              <c:pt idx="689">
                <c:v>21.430700000000002</c:v>
              </c:pt>
              <c:pt idx="690">
                <c:v>21.212</c:v>
              </c:pt>
              <c:pt idx="691">
                <c:v>21.1755</c:v>
              </c:pt>
              <c:pt idx="692">
                <c:v>21.157699999999998</c:v>
              </c:pt>
              <c:pt idx="693">
                <c:v>21.150600000000001</c:v>
              </c:pt>
              <c:pt idx="694">
                <c:v>21.139700000000001</c:v>
              </c:pt>
              <c:pt idx="695">
                <c:v>21.1312</c:v>
              </c:pt>
              <c:pt idx="696">
                <c:v>21.148599999999998</c:v>
              </c:pt>
              <c:pt idx="697">
                <c:v>21.147500000000001</c:v>
              </c:pt>
              <c:pt idx="698">
                <c:v>21.065300000000001</c:v>
              </c:pt>
              <c:pt idx="699">
                <c:v>21.095500000000001</c:v>
              </c:pt>
              <c:pt idx="700">
                <c:v>20.966100000000001</c:v>
              </c:pt>
              <c:pt idx="701">
                <c:v>20.915400000000002</c:v>
              </c:pt>
              <c:pt idx="702">
                <c:v>20.74</c:v>
              </c:pt>
              <c:pt idx="703">
                <c:v>20.789899999999999</c:v>
              </c:pt>
              <c:pt idx="704">
                <c:v>20.8248</c:v>
              </c:pt>
              <c:pt idx="705">
                <c:v>20.789200000000001</c:v>
              </c:pt>
              <c:pt idx="706">
                <c:v>20.789200000000001</c:v>
              </c:pt>
              <c:pt idx="707">
                <c:v>20.6372</c:v>
              </c:pt>
              <c:pt idx="708">
                <c:v>20.6234</c:v>
              </c:pt>
              <c:pt idx="709">
                <c:v>20.568100000000001</c:v>
              </c:pt>
              <c:pt idx="710">
                <c:v>20.635899999999999</c:v>
              </c:pt>
              <c:pt idx="711">
                <c:v>20.7486</c:v>
              </c:pt>
              <c:pt idx="712">
                <c:v>20.794699999999999</c:v>
              </c:pt>
              <c:pt idx="713">
                <c:v>20.851099999999999</c:v>
              </c:pt>
              <c:pt idx="714">
                <c:v>20.7986</c:v>
              </c:pt>
              <c:pt idx="715">
                <c:v>20.924499999999998</c:v>
              </c:pt>
              <c:pt idx="716">
                <c:v>20.9848</c:v>
              </c:pt>
              <c:pt idx="717">
                <c:v>21.002400000000002</c:v>
              </c:pt>
              <c:pt idx="718">
                <c:v>20.945599999999999</c:v>
              </c:pt>
              <c:pt idx="719">
                <c:v>20.673999999999999</c:v>
              </c:pt>
              <c:pt idx="720">
                <c:v>20.6081</c:v>
              </c:pt>
              <c:pt idx="721">
                <c:v>20.718900000000001</c:v>
              </c:pt>
              <c:pt idx="722">
                <c:v>20.700500000000002</c:v>
              </c:pt>
              <c:pt idx="723">
                <c:v>20.749500000000001</c:v>
              </c:pt>
              <c:pt idx="724">
                <c:v>20.778300000000002</c:v>
              </c:pt>
              <c:pt idx="725">
                <c:v>20.853000000000002</c:v>
              </c:pt>
              <c:pt idx="726">
                <c:v>20.870100000000001</c:v>
              </c:pt>
              <c:pt idx="727">
                <c:v>20.85</c:v>
              </c:pt>
              <c:pt idx="728">
                <c:v>20.888300000000001</c:v>
              </c:pt>
              <c:pt idx="729">
                <c:v>20.988900000000001</c:v>
              </c:pt>
              <c:pt idx="730">
                <c:v>21.017299999999999</c:v>
              </c:pt>
              <c:pt idx="731">
                <c:v>20.955300000000001</c:v>
              </c:pt>
              <c:pt idx="732">
                <c:v>20.939299999999999</c:v>
              </c:pt>
              <c:pt idx="733">
                <c:v>20.948699999999999</c:v>
              </c:pt>
              <c:pt idx="734">
                <c:v>20.968900000000001</c:v>
              </c:pt>
              <c:pt idx="735">
                <c:v>21.017800000000001</c:v>
              </c:pt>
              <c:pt idx="736">
                <c:v>20.9771</c:v>
              </c:pt>
              <c:pt idx="737">
                <c:v>20.922599999999999</c:v>
              </c:pt>
              <c:pt idx="738">
                <c:v>20.9694</c:v>
              </c:pt>
              <c:pt idx="739">
                <c:v>21.190799999999999</c:v>
              </c:pt>
              <c:pt idx="740">
                <c:v>21.116499999999998</c:v>
              </c:pt>
              <c:pt idx="741">
                <c:v>21.136900000000001</c:v>
              </c:pt>
              <c:pt idx="742">
                <c:v>21.1172</c:v>
              </c:pt>
              <c:pt idx="743">
                <c:v>21.060300000000002</c:v>
              </c:pt>
              <c:pt idx="744">
                <c:v>21.055399999999999</c:v>
              </c:pt>
              <c:pt idx="745">
                <c:v>21.157499999999999</c:v>
              </c:pt>
              <c:pt idx="746">
                <c:v>20.926300000000001</c:v>
              </c:pt>
              <c:pt idx="747">
                <c:v>20.7685</c:v>
              </c:pt>
              <c:pt idx="748">
                <c:v>20.8385</c:v>
              </c:pt>
              <c:pt idx="749">
                <c:v>20.018899999999999</c:v>
              </c:pt>
              <c:pt idx="750">
                <c:v>20.048400000000001</c:v>
              </c:pt>
              <c:pt idx="751">
                <c:v>20.154599999999999</c:v>
              </c:pt>
              <c:pt idx="752">
                <c:v>20.008400000000002</c:v>
              </c:pt>
              <c:pt idx="753">
                <c:v>20.018599999999999</c:v>
              </c:pt>
              <c:pt idx="754">
                <c:v>19.8992</c:v>
              </c:pt>
              <c:pt idx="755">
                <c:v>19.476099999999999</c:v>
              </c:pt>
              <c:pt idx="756">
                <c:v>19.4605</c:v>
              </c:pt>
              <c:pt idx="757">
                <c:v>19.447800000000001</c:v>
              </c:pt>
              <c:pt idx="758">
                <c:v>19.390499999999999</c:v>
              </c:pt>
              <c:pt idx="759">
                <c:v>19.343499999999999</c:v>
              </c:pt>
              <c:pt idx="760">
                <c:v>19.3962</c:v>
              </c:pt>
              <c:pt idx="761">
                <c:v>19.220099999999999</c:v>
              </c:pt>
              <c:pt idx="762">
                <c:v>19.173999999999999</c:v>
              </c:pt>
              <c:pt idx="763">
                <c:v>19.153199999999998</c:v>
              </c:pt>
              <c:pt idx="764">
                <c:v>19.102900000000002</c:v>
              </c:pt>
              <c:pt idx="765">
                <c:v>19.0428</c:v>
              </c:pt>
              <c:pt idx="766">
                <c:v>19.125499999999999</c:v>
              </c:pt>
              <c:pt idx="767">
                <c:v>19.125499999999999</c:v>
              </c:pt>
              <c:pt idx="768">
                <c:v>19.125499999999999</c:v>
              </c:pt>
              <c:pt idx="769">
                <c:v>19.3691</c:v>
              </c:pt>
              <c:pt idx="770">
                <c:v>19.452400000000001</c:v>
              </c:pt>
              <c:pt idx="771">
                <c:v>19.525200000000002</c:v>
              </c:pt>
              <c:pt idx="772">
                <c:v>19.498100000000001</c:v>
              </c:pt>
              <c:pt idx="773">
                <c:v>19.6005</c:v>
              </c:pt>
              <c:pt idx="774">
                <c:v>19.584299999999999</c:v>
              </c:pt>
              <c:pt idx="775">
                <c:v>19.633400000000002</c:v>
              </c:pt>
              <c:pt idx="776">
                <c:v>19.599399999999999</c:v>
              </c:pt>
              <c:pt idx="777">
                <c:v>19.5977</c:v>
              </c:pt>
              <c:pt idx="778">
                <c:v>19.5823</c:v>
              </c:pt>
              <c:pt idx="779">
                <c:v>19.529599999999999</c:v>
              </c:pt>
              <c:pt idx="780">
                <c:v>19.6233</c:v>
              </c:pt>
              <c:pt idx="781">
                <c:v>19.5572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2.236700000000001</c:v>
              </c:pt>
              <c:pt idx="1">
                <c:v>12.236700000000001</c:v>
              </c:pt>
              <c:pt idx="2">
                <c:v>12.0093</c:v>
              </c:pt>
              <c:pt idx="3">
                <c:v>11.9863</c:v>
              </c:pt>
              <c:pt idx="4">
                <c:v>12.021599999999999</c:v>
              </c:pt>
              <c:pt idx="5">
                <c:v>11.894</c:v>
              </c:pt>
              <c:pt idx="6">
                <c:v>11.894</c:v>
              </c:pt>
              <c:pt idx="7">
                <c:v>12.0648</c:v>
              </c:pt>
              <c:pt idx="8">
                <c:v>12.1523</c:v>
              </c:pt>
              <c:pt idx="9">
                <c:v>12.076700000000001</c:v>
              </c:pt>
              <c:pt idx="10">
                <c:v>12.411</c:v>
              </c:pt>
              <c:pt idx="11">
                <c:v>12.411</c:v>
              </c:pt>
              <c:pt idx="12">
                <c:v>12.7689</c:v>
              </c:pt>
              <c:pt idx="13">
                <c:v>12.723000000000001</c:v>
              </c:pt>
              <c:pt idx="14">
                <c:v>12.555099999999999</c:v>
              </c:pt>
              <c:pt idx="15">
                <c:v>12.238300000000001</c:v>
              </c:pt>
              <c:pt idx="16">
                <c:v>12.238300000000001</c:v>
              </c:pt>
              <c:pt idx="17">
                <c:v>12.072900000000001</c:v>
              </c:pt>
              <c:pt idx="18">
                <c:v>11.811199999999999</c:v>
              </c:pt>
              <c:pt idx="19">
                <c:v>11.788500000000001</c:v>
              </c:pt>
              <c:pt idx="20">
                <c:v>12.0382</c:v>
              </c:pt>
              <c:pt idx="21">
                <c:v>12.0382</c:v>
              </c:pt>
              <c:pt idx="22">
                <c:v>12.277200000000001</c:v>
              </c:pt>
              <c:pt idx="23">
                <c:v>12.3667</c:v>
              </c:pt>
              <c:pt idx="24">
                <c:v>12.429500000000001</c:v>
              </c:pt>
              <c:pt idx="25">
                <c:v>12.3718</c:v>
              </c:pt>
              <c:pt idx="26">
                <c:v>12.3718</c:v>
              </c:pt>
              <c:pt idx="27">
                <c:v>12.386699999999999</c:v>
              </c:pt>
              <c:pt idx="28">
                <c:v>12.1738</c:v>
              </c:pt>
              <c:pt idx="29">
                <c:v>12.026300000000001</c:v>
              </c:pt>
              <c:pt idx="30">
                <c:v>11.9129</c:v>
              </c:pt>
              <c:pt idx="31">
                <c:v>11.9129</c:v>
              </c:pt>
              <c:pt idx="32">
                <c:v>11.927899999999999</c:v>
              </c:pt>
              <c:pt idx="33">
                <c:v>11.772500000000001</c:v>
              </c:pt>
              <c:pt idx="34">
                <c:v>11.6951</c:v>
              </c:pt>
              <c:pt idx="35">
                <c:v>11.608000000000001</c:v>
              </c:pt>
              <c:pt idx="36">
                <c:v>11.608000000000001</c:v>
              </c:pt>
              <c:pt idx="37">
                <c:v>11.856</c:v>
              </c:pt>
              <c:pt idx="38">
                <c:v>11.856</c:v>
              </c:pt>
              <c:pt idx="39">
                <c:v>11.910500000000001</c:v>
              </c:pt>
              <c:pt idx="40">
                <c:v>12.1288</c:v>
              </c:pt>
              <c:pt idx="41">
                <c:v>12.1288</c:v>
              </c:pt>
              <c:pt idx="42">
                <c:v>12.1959</c:v>
              </c:pt>
              <c:pt idx="43">
                <c:v>12.7363</c:v>
              </c:pt>
              <c:pt idx="44">
                <c:v>12.0809</c:v>
              </c:pt>
              <c:pt idx="45">
                <c:v>11.862399999999999</c:v>
              </c:pt>
              <c:pt idx="46">
                <c:v>11.862399999999999</c:v>
              </c:pt>
              <c:pt idx="47">
                <c:v>11.9375</c:v>
              </c:pt>
              <c:pt idx="48">
                <c:v>11.974600000000001</c:v>
              </c:pt>
              <c:pt idx="49">
                <c:v>11.9755</c:v>
              </c:pt>
              <c:pt idx="50">
                <c:v>12.0321</c:v>
              </c:pt>
              <c:pt idx="51">
                <c:v>12.0321</c:v>
              </c:pt>
              <c:pt idx="52">
                <c:v>12.1151</c:v>
              </c:pt>
              <c:pt idx="53">
                <c:v>12.1463</c:v>
              </c:pt>
              <c:pt idx="54">
                <c:v>12.18</c:v>
              </c:pt>
              <c:pt idx="55">
                <c:v>12.162100000000001</c:v>
              </c:pt>
              <c:pt idx="56">
                <c:v>12.162100000000001</c:v>
              </c:pt>
              <c:pt idx="57">
                <c:v>11.7904</c:v>
              </c:pt>
              <c:pt idx="58">
                <c:v>11.5725</c:v>
              </c:pt>
              <c:pt idx="59">
                <c:v>11.4566</c:v>
              </c:pt>
              <c:pt idx="60">
                <c:v>11.276300000000001</c:v>
              </c:pt>
              <c:pt idx="61">
                <c:v>11.276300000000001</c:v>
              </c:pt>
              <c:pt idx="62">
                <c:v>11.180300000000001</c:v>
              </c:pt>
              <c:pt idx="63">
                <c:v>11.289199999999999</c:v>
              </c:pt>
              <c:pt idx="64">
                <c:v>11.407</c:v>
              </c:pt>
              <c:pt idx="65">
                <c:v>11.4369</c:v>
              </c:pt>
              <c:pt idx="66">
                <c:v>11.4369</c:v>
              </c:pt>
              <c:pt idx="67">
                <c:v>11.545199999999999</c:v>
              </c:pt>
              <c:pt idx="68">
                <c:v>11.7821</c:v>
              </c:pt>
              <c:pt idx="69">
                <c:v>11.6736</c:v>
              </c:pt>
              <c:pt idx="70">
                <c:v>11.672800000000001</c:v>
              </c:pt>
              <c:pt idx="71">
                <c:v>11.672800000000001</c:v>
              </c:pt>
              <c:pt idx="72">
                <c:v>11.7715</c:v>
              </c:pt>
              <c:pt idx="73">
                <c:v>11.8827</c:v>
              </c:pt>
              <c:pt idx="74">
                <c:v>11.840400000000001</c:v>
              </c:pt>
              <c:pt idx="75">
                <c:v>11.821199999999999</c:v>
              </c:pt>
              <c:pt idx="76">
                <c:v>11.821199999999999</c:v>
              </c:pt>
              <c:pt idx="77">
                <c:v>11.6914</c:v>
              </c:pt>
              <c:pt idx="78">
                <c:v>11.741300000000001</c:v>
              </c:pt>
              <c:pt idx="79">
                <c:v>11.6876</c:v>
              </c:pt>
              <c:pt idx="80">
                <c:v>11.5327</c:v>
              </c:pt>
              <c:pt idx="81">
                <c:v>11.5327</c:v>
              </c:pt>
              <c:pt idx="82">
                <c:v>11.428100000000001</c:v>
              </c:pt>
              <c:pt idx="83">
                <c:v>11.375500000000001</c:v>
              </c:pt>
              <c:pt idx="84">
                <c:v>11.3704</c:v>
              </c:pt>
              <c:pt idx="85">
                <c:v>11.350199999999999</c:v>
              </c:pt>
              <c:pt idx="86">
                <c:v>11.350199999999999</c:v>
              </c:pt>
              <c:pt idx="87">
                <c:v>11.350199999999999</c:v>
              </c:pt>
              <c:pt idx="88">
                <c:v>11.350199999999999</c:v>
              </c:pt>
              <c:pt idx="89">
                <c:v>11.512700000000001</c:v>
              </c:pt>
              <c:pt idx="90">
                <c:v>11.596</c:v>
              </c:pt>
              <c:pt idx="91">
                <c:v>11.596</c:v>
              </c:pt>
              <c:pt idx="92">
                <c:v>11.741</c:v>
              </c:pt>
              <c:pt idx="93">
                <c:v>11.809100000000001</c:v>
              </c:pt>
              <c:pt idx="94">
                <c:v>11.968999999999999</c:v>
              </c:pt>
              <c:pt idx="95">
                <c:v>12.1275</c:v>
              </c:pt>
              <c:pt idx="96">
                <c:v>12.1275</c:v>
              </c:pt>
              <c:pt idx="97">
                <c:v>12.3262</c:v>
              </c:pt>
              <c:pt idx="98">
                <c:v>12.362399999999999</c:v>
              </c:pt>
              <c:pt idx="99">
                <c:v>12.3416</c:v>
              </c:pt>
              <c:pt idx="100">
                <c:v>12.356400000000001</c:v>
              </c:pt>
              <c:pt idx="101">
                <c:v>12.356400000000001</c:v>
              </c:pt>
              <c:pt idx="102">
                <c:v>12.054600000000001</c:v>
              </c:pt>
              <c:pt idx="103">
                <c:v>12.042</c:v>
              </c:pt>
              <c:pt idx="104">
                <c:v>12.2874</c:v>
              </c:pt>
              <c:pt idx="105">
                <c:v>12.2438</c:v>
              </c:pt>
              <c:pt idx="106">
                <c:v>12.2438</c:v>
              </c:pt>
              <c:pt idx="107">
                <c:v>12.2363</c:v>
              </c:pt>
              <c:pt idx="108">
                <c:v>12.202999999999999</c:v>
              </c:pt>
              <c:pt idx="109">
                <c:v>12.106</c:v>
              </c:pt>
              <c:pt idx="110">
                <c:v>12.0276</c:v>
              </c:pt>
              <c:pt idx="111">
                <c:v>12.0276</c:v>
              </c:pt>
              <c:pt idx="112">
                <c:v>11.966699999999999</c:v>
              </c:pt>
              <c:pt idx="113">
                <c:v>11.8927</c:v>
              </c:pt>
              <c:pt idx="114">
                <c:v>11.6812</c:v>
              </c:pt>
              <c:pt idx="115">
                <c:v>11.743399999999999</c:v>
              </c:pt>
              <c:pt idx="116">
                <c:v>11.743399999999999</c:v>
              </c:pt>
              <c:pt idx="117">
                <c:v>12.0032</c:v>
              </c:pt>
              <c:pt idx="118">
                <c:v>11.7966</c:v>
              </c:pt>
              <c:pt idx="119">
                <c:v>11.8439</c:v>
              </c:pt>
              <c:pt idx="120">
                <c:v>11.798999999999999</c:v>
              </c:pt>
              <c:pt idx="121">
                <c:v>11.798999999999999</c:v>
              </c:pt>
              <c:pt idx="122">
                <c:v>11.676399999999999</c:v>
              </c:pt>
              <c:pt idx="123">
                <c:v>11.751099999999999</c:v>
              </c:pt>
              <c:pt idx="124">
                <c:v>11.838699999999999</c:v>
              </c:pt>
              <c:pt idx="125">
                <c:v>11.815300000000001</c:v>
              </c:pt>
              <c:pt idx="126">
                <c:v>11.815300000000001</c:v>
              </c:pt>
              <c:pt idx="127">
                <c:v>11.827500000000001</c:v>
              </c:pt>
              <c:pt idx="128">
                <c:v>11.8102</c:v>
              </c:pt>
              <c:pt idx="129">
                <c:v>11.7827</c:v>
              </c:pt>
              <c:pt idx="130">
                <c:v>11.6252</c:v>
              </c:pt>
              <c:pt idx="131">
                <c:v>11.6252</c:v>
              </c:pt>
              <c:pt idx="132">
                <c:v>11.588900000000001</c:v>
              </c:pt>
              <c:pt idx="133">
                <c:v>11.588900000000001</c:v>
              </c:pt>
              <c:pt idx="134">
                <c:v>11.588900000000001</c:v>
              </c:pt>
              <c:pt idx="135">
                <c:v>11.588900000000001</c:v>
              </c:pt>
              <c:pt idx="136">
                <c:v>11.588900000000001</c:v>
              </c:pt>
              <c:pt idx="137">
                <c:v>11.711399999999999</c:v>
              </c:pt>
              <c:pt idx="138">
                <c:v>11.795500000000001</c:v>
              </c:pt>
              <c:pt idx="139">
                <c:v>11.816599999999999</c:v>
              </c:pt>
              <c:pt idx="140">
                <c:v>11.785600000000001</c:v>
              </c:pt>
              <c:pt idx="141">
                <c:v>11.785600000000001</c:v>
              </c:pt>
              <c:pt idx="142">
                <c:v>11.6228</c:v>
              </c:pt>
              <c:pt idx="143">
                <c:v>11.600300000000001</c:v>
              </c:pt>
              <c:pt idx="144">
                <c:v>11.644299999999999</c:v>
              </c:pt>
              <c:pt idx="145">
                <c:v>11.753</c:v>
              </c:pt>
              <c:pt idx="146">
                <c:v>11.753</c:v>
              </c:pt>
              <c:pt idx="147">
                <c:v>11.8256</c:v>
              </c:pt>
              <c:pt idx="148">
                <c:v>11.8551</c:v>
              </c:pt>
              <c:pt idx="149">
                <c:v>11.938499999999999</c:v>
              </c:pt>
              <c:pt idx="150">
                <c:v>12.016299999999999</c:v>
              </c:pt>
              <c:pt idx="151">
                <c:v>12.016299999999999</c:v>
              </c:pt>
              <c:pt idx="152">
                <c:v>12.0748</c:v>
              </c:pt>
              <c:pt idx="153">
                <c:v>12.1196</c:v>
              </c:pt>
              <c:pt idx="154">
                <c:v>12.382999999999999</c:v>
              </c:pt>
              <c:pt idx="155">
                <c:v>12.5321</c:v>
              </c:pt>
              <c:pt idx="156">
                <c:v>12.5321</c:v>
              </c:pt>
              <c:pt idx="157">
                <c:v>12.610799999999999</c:v>
              </c:pt>
              <c:pt idx="158">
                <c:v>12.7776</c:v>
              </c:pt>
              <c:pt idx="159">
                <c:v>12.6343</c:v>
              </c:pt>
              <c:pt idx="160">
                <c:v>12.4222</c:v>
              </c:pt>
              <c:pt idx="161">
                <c:v>12.4222</c:v>
              </c:pt>
              <c:pt idx="162">
                <c:v>12.792199999999999</c:v>
              </c:pt>
              <c:pt idx="163">
                <c:v>12.7682</c:v>
              </c:pt>
              <c:pt idx="164">
                <c:v>12.882199999999999</c:v>
              </c:pt>
              <c:pt idx="165">
                <c:v>12.9521</c:v>
              </c:pt>
              <c:pt idx="166">
                <c:v>12.9521</c:v>
              </c:pt>
              <c:pt idx="167">
                <c:v>12.8409</c:v>
              </c:pt>
              <c:pt idx="168">
                <c:v>12.799300000000001</c:v>
              </c:pt>
              <c:pt idx="169">
                <c:v>12.7872</c:v>
              </c:pt>
              <c:pt idx="170">
                <c:v>12.677</c:v>
              </c:pt>
              <c:pt idx="171">
                <c:v>12.677</c:v>
              </c:pt>
              <c:pt idx="172">
                <c:v>12.542899999999999</c:v>
              </c:pt>
              <c:pt idx="173">
                <c:v>12.536799999999999</c:v>
              </c:pt>
              <c:pt idx="174">
                <c:v>12.3901</c:v>
              </c:pt>
              <c:pt idx="175">
                <c:v>12.428900000000001</c:v>
              </c:pt>
              <c:pt idx="176">
                <c:v>12.428900000000001</c:v>
              </c:pt>
              <c:pt idx="177">
                <c:v>12.394600000000001</c:v>
              </c:pt>
              <c:pt idx="178">
                <c:v>12.435700000000001</c:v>
              </c:pt>
              <c:pt idx="179">
                <c:v>12.4107</c:v>
              </c:pt>
              <c:pt idx="180">
                <c:v>12.224399999999999</c:v>
              </c:pt>
              <c:pt idx="181">
                <c:v>12.224399999999999</c:v>
              </c:pt>
              <c:pt idx="182">
                <c:v>12.148400000000001</c:v>
              </c:pt>
              <c:pt idx="183">
                <c:v>12.070399999999999</c:v>
              </c:pt>
              <c:pt idx="184">
                <c:v>12.159599999999999</c:v>
              </c:pt>
              <c:pt idx="185">
                <c:v>12.2759</c:v>
              </c:pt>
              <c:pt idx="186">
                <c:v>12.2759</c:v>
              </c:pt>
              <c:pt idx="187">
                <c:v>12.4749</c:v>
              </c:pt>
              <c:pt idx="188">
                <c:v>12.4541</c:v>
              </c:pt>
              <c:pt idx="189">
                <c:v>12.4338</c:v>
              </c:pt>
              <c:pt idx="190">
                <c:v>12.373799999999999</c:v>
              </c:pt>
              <c:pt idx="191">
                <c:v>12.373799999999999</c:v>
              </c:pt>
              <c:pt idx="192">
                <c:v>12.3171</c:v>
              </c:pt>
              <c:pt idx="193">
                <c:v>12.372999999999999</c:v>
              </c:pt>
              <c:pt idx="194">
                <c:v>12.344200000000001</c:v>
              </c:pt>
              <c:pt idx="195">
                <c:v>12.3782</c:v>
              </c:pt>
              <c:pt idx="196">
                <c:v>12.3782</c:v>
              </c:pt>
              <c:pt idx="197">
                <c:v>12.311999999999999</c:v>
              </c:pt>
              <c:pt idx="198">
                <c:v>12.3809</c:v>
              </c:pt>
              <c:pt idx="199">
                <c:v>12.308400000000001</c:v>
              </c:pt>
              <c:pt idx="200">
                <c:v>12.292999999999999</c:v>
              </c:pt>
              <c:pt idx="201">
                <c:v>12.292999999999999</c:v>
              </c:pt>
              <c:pt idx="202">
                <c:v>12.299200000000001</c:v>
              </c:pt>
              <c:pt idx="203">
                <c:v>12.3186</c:v>
              </c:pt>
              <c:pt idx="204">
                <c:v>12.2156</c:v>
              </c:pt>
              <c:pt idx="205">
                <c:v>12.0657</c:v>
              </c:pt>
              <c:pt idx="206">
                <c:v>12.0657</c:v>
              </c:pt>
              <c:pt idx="207">
                <c:v>11.794499999999999</c:v>
              </c:pt>
              <c:pt idx="208">
                <c:v>11.8134</c:v>
              </c:pt>
              <c:pt idx="209">
                <c:v>12.018599999999999</c:v>
              </c:pt>
              <c:pt idx="210">
                <c:v>12.1349</c:v>
              </c:pt>
              <c:pt idx="211">
                <c:v>12.1349</c:v>
              </c:pt>
              <c:pt idx="212">
                <c:v>12.0456</c:v>
              </c:pt>
              <c:pt idx="213">
                <c:v>12.031599999999999</c:v>
              </c:pt>
              <c:pt idx="214">
                <c:v>11.9369</c:v>
              </c:pt>
              <c:pt idx="215">
                <c:v>11.7532</c:v>
              </c:pt>
              <c:pt idx="216">
                <c:v>11.7532</c:v>
              </c:pt>
              <c:pt idx="217">
                <c:v>11.655099999999999</c:v>
              </c:pt>
              <c:pt idx="218">
                <c:v>11.3256</c:v>
              </c:pt>
              <c:pt idx="219">
                <c:v>11.2782</c:v>
              </c:pt>
              <c:pt idx="220">
                <c:v>11.0906</c:v>
              </c:pt>
              <c:pt idx="221">
                <c:v>11.0906</c:v>
              </c:pt>
              <c:pt idx="222">
                <c:v>11.3429</c:v>
              </c:pt>
              <c:pt idx="223">
                <c:v>11.336399999999999</c:v>
              </c:pt>
              <c:pt idx="224">
                <c:v>11.402900000000001</c:v>
              </c:pt>
              <c:pt idx="225">
                <c:v>11.561299999999999</c:v>
              </c:pt>
              <c:pt idx="226">
                <c:v>11.561299999999999</c:v>
              </c:pt>
              <c:pt idx="227">
                <c:v>12.0847</c:v>
              </c:pt>
              <c:pt idx="228">
                <c:v>12.0465</c:v>
              </c:pt>
              <c:pt idx="229">
                <c:v>11.9491</c:v>
              </c:pt>
              <c:pt idx="230">
                <c:v>11.8765</c:v>
              </c:pt>
              <c:pt idx="231">
                <c:v>11.8765</c:v>
              </c:pt>
              <c:pt idx="232">
                <c:v>11.9453</c:v>
              </c:pt>
              <c:pt idx="233">
                <c:v>11.923400000000001</c:v>
              </c:pt>
              <c:pt idx="234">
                <c:v>12.1165</c:v>
              </c:pt>
              <c:pt idx="235">
                <c:v>12.167199999999999</c:v>
              </c:pt>
              <c:pt idx="236">
                <c:v>12.167199999999999</c:v>
              </c:pt>
              <c:pt idx="237">
                <c:v>12.119400000000001</c:v>
              </c:pt>
              <c:pt idx="238">
                <c:v>12.1731</c:v>
              </c:pt>
              <c:pt idx="239">
                <c:v>12.168900000000001</c:v>
              </c:pt>
              <c:pt idx="240">
                <c:v>12.1518</c:v>
              </c:pt>
              <c:pt idx="241">
                <c:v>12.1518</c:v>
              </c:pt>
              <c:pt idx="242">
                <c:v>11.935600000000001</c:v>
              </c:pt>
              <c:pt idx="243">
                <c:v>11.9122</c:v>
              </c:pt>
              <c:pt idx="244">
                <c:v>11.893800000000001</c:v>
              </c:pt>
              <c:pt idx="245">
                <c:v>11.953200000000001</c:v>
              </c:pt>
              <c:pt idx="246">
                <c:v>11.953200000000001</c:v>
              </c:pt>
              <c:pt idx="247">
                <c:v>11.8559</c:v>
              </c:pt>
              <c:pt idx="248">
                <c:v>11.837999999999999</c:v>
              </c:pt>
              <c:pt idx="249">
                <c:v>11.751300000000001</c:v>
              </c:pt>
              <c:pt idx="250">
                <c:v>11.722799999999999</c:v>
              </c:pt>
              <c:pt idx="251">
                <c:v>11.722799999999999</c:v>
              </c:pt>
              <c:pt idx="252">
                <c:v>11.589700000000001</c:v>
              </c:pt>
              <c:pt idx="253">
                <c:v>11.5783</c:v>
              </c:pt>
              <c:pt idx="254">
                <c:v>11.594200000000001</c:v>
              </c:pt>
              <c:pt idx="255">
                <c:v>11.817500000000001</c:v>
              </c:pt>
              <c:pt idx="256">
                <c:v>11.817500000000001</c:v>
              </c:pt>
              <c:pt idx="257">
                <c:v>11.817500000000001</c:v>
              </c:pt>
              <c:pt idx="258">
                <c:v>12.073499999999999</c:v>
              </c:pt>
              <c:pt idx="259">
                <c:v>12.147</c:v>
              </c:pt>
              <c:pt idx="260">
                <c:v>12.2432</c:v>
              </c:pt>
              <c:pt idx="261">
                <c:v>12.2432</c:v>
              </c:pt>
              <c:pt idx="262">
                <c:v>12.441800000000001</c:v>
              </c:pt>
              <c:pt idx="263">
                <c:v>12.4557</c:v>
              </c:pt>
              <c:pt idx="264">
                <c:v>12.5359</c:v>
              </c:pt>
              <c:pt idx="265">
                <c:v>12.6061</c:v>
              </c:pt>
              <c:pt idx="266">
                <c:v>12.6061</c:v>
              </c:pt>
              <c:pt idx="267">
                <c:v>12.892300000000001</c:v>
              </c:pt>
              <c:pt idx="268">
                <c:v>12.7469</c:v>
              </c:pt>
              <c:pt idx="269">
                <c:v>12.362500000000001</c:v>
              </c:pt>
              <c:pt idx="270">
                <c:v>12.42</c:v>
              </c:pt>
              <c:pt idx="271">
                <c:v>12.42</c:v>
              </c:pt>
              <c:pt idx="272">
                <c:v>12.4787</c:v>
              </c:pt>
              <c:pt idx="273">
                <c:v>12.3994</c:v>
              </c:pt>
              <c:pt idx="274">
                <c:v>12.4331</c:v>
              </c:pt>
              <c:pt idx="275">
                <c:v>12.458</c:v>
              </c:pt>
              <c:pt idx="276">
                <c:v>12.458</c:v>
              </c:pt>
              <c:pt idx="277">
                <c:v>12.5389</c:v>
              </c:pt>
              <c:pt idx="278">
                <c:v>12.496700000000001</c:v>
              </c:pt>
              <c:pt idx="279">
                <c:v>12.382</c:v>
              </c:pt>
              <c:pt idx="280">
                <c:v>12.282999999999999</c:v>
              </c:pt>
              <c:pt idx="281">
                <c:v>12.282999999999999</c:v>
              </c:pt>
              <c:pt idx="282">
                <c:v>12.343500000000001</c:v>
              </c:pt>
              <c:pt idx="283">
                <c:v>12.3348</c:v>
              </c:pt>
              <c:pt idx="284">
                <c:v>12.3477</c:v>
              </c:pt>
              <c:pt idx="285">
                <c:v>12.317299999999999</c:v>
              </c:pt>
              <c:pt idx="286">
                <c:v>12.317299999999999</c:v>
              </c:pt>
              <c:pt idx="287">
                <c:v>12.0845</c:v>
              </c:pt>
              <c:pt idx="288">
                <c:v>12.0343</c:v>
              </c:pt>
              <c:pt idx="289">
                <c:v>12.0098</c:v>
              </c:pt>
              <c:pt idx="290">
                <c:v>11.962300000000001</c:v>
              </c:pt>
              <c:pt idx="291">
                <c:v>11.962300000000001</c:v>
              </c:pt>
              <c:pt idx="292">
                <c:v>11.7697</c:v>
              </c:pt>
              <c:pt idx="293">
                <c:v>11.786</c:v>
              </c:pt>
              <c:pt idx="294">
                <c:v>11.8918</c:v>
              </c:pt>
              <c:pt idx="295">
                <c:v>11.0123</c:v>
              </c:pt>
              <c:pt idx="296">
                <c:v>11.0123</c:v>
              </c:pt>
              <c:pt idx="297">
                <c:v>11.5342</c:v>
              </c:pt>
              <c:pt idx="298">
                <c:v>11.5342</c:v>
              </c:pt>
              <c:pt idx="299">
                <c:v>11.715</c:v>
              </c:pt>
              <c:pt idx="300">
                <c:v>11.6488</c:v>
              </c:pt>
              <c:pt idx="301">
                <c:v>11.6488</c:v>
              </c:pt>
              <c:pt idx="302">
                <c:v>11.8155</c:v>
              </c:pt>
              <c:pt idx="303">
                <c:v>11.8239</c:v>
              </c:pt>
              <c:pt idx="304">
                <c:v>11.897399999999999</c:v>
              </c:pt>
              <c:pt idx="305">
                <c:v>11.8262</c:v>
              </c:pt>
              <c:pt idx="306">
                <c:v>11.8262</c:v>
              </c:pt>
              <c:pt idx="307">
                <c:v>11.9978</c:v>
              </c:pt>
              <c:pt idx="308">
                <c:v>12.0527</c:v>
              </c:pt>
              <c:pt idx="309">
                <c:v>12.041399999999999</c:v>
              </c:pt>
              <c:pt idx="310">
                <c:v>12.0274</c:v>
              </c:pt>
              <c:pt idx="311">
                <c:v>12.0274</c:v>
              </c:pt>
              <c:pt idx="312">
                <c:v>12.0252</c:v>
              </c:pt>
              <c:pt idx="313">
                <c:v>11.9236</c:v>
              </c:pt>
              <c:pt idx="314">
                <c:v>11.8306</c:v>
              </c:pt>
              <c:pt idx="315">
                <c:v>11.7464</c:v>
              </c:pt>
              <c:pt idx="316">
                <c:v>11.7464</c:v>
              </c:pt>
              <c:pt idx="317">
                <c:v>11.7012</c:v>
              </c:pt>
              <c:pt idx="318">
                <c:v>11.701000000000001</c:v>
              </c:pt>
              <c:pt idx="319">
                <c:v>11.7027</c:v>
              </c:pt>
              <c:pt idx="320">
                <c:v>11.7761</c:v>
              </c:pt>
              <c:pt idx="321">
                <c:v>11.7761</c:v>
              </c:pt>
              <c:pt idx="322">
                <c:v>11.7806</c:v>
              </c:pt>
              <c:pt idx="323">
                <c:v>11.743499999999999</c:v>
              </c:pt>
              <c:pt idx="324">
                <c:v>11.7157</c:v>
              </c:pt>
              <c:pt idx="325">
                <c:v>11.724600000000001</c:v>
              </c:pt>
              <c:pt idx="326">
                <c:v>11.724600000000001</c:v>
              </c:pt>
              <c:pt idx="327">
                <c:v>11.637499999999999</c:v>
              </c:pt>
              <c:pt idx="328">
                <c:v>11.560700000000001</c:v>
              </c:pt>
              <c:pt idx="329">
                <c:v>11.482200000000001</c:v>
              </c:pt>
              <c:pt idx="330">
                <c:v>11.4656</c:v>
              </c:pt>
              <c:pt idx="331">
                <c:v>11.4656</c:v>
              </c:pt>
              <c:pt idx="332">
                <c:v>11.3743</c:v>
              </c:pt>
              <c:pt idx="333">
                <c:v>11.2936</c:v>
              </c:pt>
              <c:pt idx="334">
                <c:v>11.1754</c:v>
              </c:pt>
              <c:pt idx="335">
                <c:v>11.3188</c:v>
              </c:pt>
              <c:pt idx="336">
                <c:v>11.3188</c:v>
              </c:pt>
              <c:pt idx="337">
                <c:v>11.443199999999999</c:v>
              </c:pt>
              <c:pt idx="338">
                <c:v>11.443199999999999</c:v>
              </c:pt>
              <c:pt idx="339">
                <c:v>11.443199999999999</c:v>
              </c:pt>
              <c:pt idx="340">
                <c:v>11.443199999999999</c:v>
              </c:pt>
              <c:pt idx="341">
                <c:v>11.443199999999999</c:v>
              </c:pt>
              <c:pt idx="342">
                <c:v>11.44</c:v>
              </c:pt>
              <c:pt idx="343">
                <c:v>11.3613</c:v>
              </c:pt>
              <c:pt idx="344">
                <c:v>11.3614</c:v>
              </c:pt>
              <c:pt idx="345">
                <c:v>11.3338</c:v>
              </c:pt>
              <c:pt idx="346">
                <c:v>11.3338</c:v>
              </c:pt>
              <c:pt idx="347">
                <c:v>11.1442</c:v>
              </c:pt>
              <c:pt idx="348">
                <c:v>11.1974</c:v>
              </c:pt>
              <c:pt idx="349">
                <c:v>11.1454</c:v>
              </c:pt>
              <c:pt idx="350">
                <c:v>11.1127</c:v>
              </c:pt>
              <c:pt idx="351">
                <c:v>11.1127</c:v>
              </c:pt>
              <c:pt idx="352">
                <c:v>11.2354</c:v>
              </c:pt>
              <c:pt idx="353">
                <c:v>10.963699999999999</c:v>
              </c:pt>
              <c:pt idx="354">
                <c:v>10.943300000000001</c:v>
              </c:pt>
              <c:pt idx="355">
                <c:v>10.832700000000001</c:v>
              </c:pt>
              <c:pt idx="356">
                <c:v>10.832700000000001</c:v>
              </c:pt>
              <c:pt idx="357">
                <c:v>10.8644</c:v>
              </c:pt>
              <c:pt idx="358">
                <c:v>10.8415</c:v>
              </c:pt>
              <c:pt idx="359">
                <c:v>10.846399999999999</c:v>
              </c:pt>
              <c:pt idx="360">
                <c:v>10.857799999999999</c:v>
              </c:pt>
              <c:pt idx="361">
                <c:v>10.857799999999999</c:v>
              </c:pt>
              <c:pt idx="362">
                <c:v>10.898</c:v>
              </c:pt>
              <c:pt idx="363">
                <c:v>10.8727</c:v>
              </c:pt>
              <c:pt idx="364">
                <c:v>10.852499999999999</c:v>
              </c:pt>
              <c:pt idx="365">
                <c:v>10.9361</c:v>
              </c:pt>
              <c:pt idx="366">
                <c:v>10.9361</c:v>
              </c:pt>
              <c:pt idx="367">
                <c:v>10.907500000000001</c:v>
              </c:pt>
              <c:pt idx="368">
                <c:v>10.951700000000001</c:v>
              </c:pt>
              <c:pt idx="369">
                <c:v>10.9422</c:v>
              </c:pt>
              <c:pt idx="370">
                <c:v>10.777900000000001</c:v>
              </c:pt>
              <c:pt idx="371">
                <c:v>10.777900000000001</c:v>
              </c:pt>
              <c:pt idx="372">
                <c:v>10.5189</c:v>
              </c:pt>
              <c:pt idx="373">
                <c:v>10.569100000000001</c:v>
              </c:pt>
              <c:pt idx="374">
                <c:v>10.4588</c:v>
              </c:pt>
              <c:pt idx="375">
                <c:v>10.5039</c:v>
              </c:pt>
              <c:pt idx="376">
                <c:v>10.5039</c:v>
              </c:pt>
              <c:pt idx="377">
                <c:v>10.604699999999999</c:v>
              </c:pt>
              <c:pt idx="378">
                <c:v>10.667199999999999</c:v>
              </c:pt>
              <c:pt idx="379">
                <c:v>10.6982</c:v>
              </c:pt>
              <c:pt idx="380">
                <c:v>10.744400000000001</c:v>
              </c:pt>
              <c:pt idx="381">
                <c:v>10.744400000000001</c:v>
              </c:pt>
              <c:pt idx="382">
                <c:v>10.8256</c:v>
              </c:pt>
              <c:pt idx="383">
                <c:v>10.856199999999999</c:v>
              </c:pt>
              <c:pt idx="384">
                <c:v>10.872299999999999</c:v>
              </c:pt>
              <c:pt idx="385">
                <c:v>10.896100000000001</c:v>
              </c:pt>
              <c:pt idx="386">
                <c:v>10.896100000000001</c:v>
              </c:pt>
              <c:pt idx="387">
                <c:v>10.896100000000001</c:v>
              </c:pt>
              <c:pt idx="388">
                <c:v>10.896100000000001</c:v>
              </c:pt>
              <c:pt idx="389">
                <c:v>10.9185</c:v>
              </c:pt>
              <c:pt idx="390">
                <c:v>10.935700000000001</c:v>
              </c:pt>
              <c:pt idx="391">
                <c:v>10.935700000000001</c:v>
              </c:pt>
              <c:pt idx="392">
                <c:v>11.0146</c:v>
              </c:pt>
              <c:pt idx="393">
                <c:v>11.0769</c:v>
              </c:pt>
              <c:pt idx="394">
                <c:v>11.125999999999999</c:v>
              </c:pt>
              <c:pt idx="395">
                <c:v>11.2281</c:v>
              </c:pt>
              <c:pt idx="396">
                <c:v>11.2281</c:v>
              </c:pt>
              <c:pt idx="397">
                <c:v>11.2788</c:v>
              </c:pt>
              <c:pt idx="398">
                <c:v>11.2783</c:v>
              </c:pt>
              <c:pt idx="399">
                <c:v>11.331300000000001</c:v>
              </c:pt>
              <c:pt idx="400">
                <c:v>11.353899999999999</c:v>
              </c:pt>
              <c:pt idx="401">
                <c:v>11.353899999999999</c:v>
              </c:pt>
              <c:pt idx="402">
                <c:v>11.4482</c:v>
              </c:pt>
              <c:pt idx="403">
                <c:v>11.4582</c:v>
              </c:pt>
              <c:pt idx="404">
                <c:v>11.4536</c:v>
              </c:pt>
              <c:pt idx="405">
                <c:v>11.4712</c:v>
              </c:pt>
              <c:pt idx="406">
                <c:v>11.4712</c:v>
              </c:pt>
              <c:pt idx="407">
                <c:v>11.492699999999999</c:v>
              </c:pt>
              <c:pt idx="408">
                <c:v>11.49</c:v>
              </c:pt>
              <c:pt idx="409">
                <c:v>11.442399999999999</c:v>
              </c:pt>
              <c:pt idx="410">
                <c:v>11.31</c:v>
              </c:pt>
              <c:pt idx="411">
                <c:v>11.31</c:v>
              </c:pt>
              <c:pt idx="412">
                <c:v>11.407400000000001</c:v>
              </c:pt>
              <c:pt idx="413">
                <c:v>11.4297</c:v>
              </c:pt>
              <c:pt idx="414">
                <c:v>11.426299999999999</c:v>
              </c:pt>
              <c:pt idx="415">
                <c:v>11.382300000000001</c:v>
              </c:pt>
              <c:pt idx="416">
                <c:v>11.382300000000001</c:v>
              </c:pt>
              <c:pt idx="417">
                <c:v>11.462999999999999</c:v>
              </c:pt>
              <c:pt idx="418">
                <c:v>11.441000000000001</c:v>
              </c:pt>
              <c:pt idx="419">
                <c:v>11.445</c:v>
              </c:pt>
              <c:pt idx="420">
                <c:v>11.418799999999999</c:v>
              </c:pt>
              <c:pt idx="421">
                <c:v>11.418799999999999</c:v>
              </c:pt>
              <c:pt idx="422">
                <c:v>11.335900000000001</c:v>
              </c:pt>
              <c:pt idx="423">
                <c:v>11.326599999999999</c:v>
              </c:pt>
              <c:pt idx="424">
                <c:v>10.976900000000001</c:v>
              </c:pt>
              <c:pt idx="425">
                <c:v>10.950900000000001</c:v>
              </c:pt>
              <c:pt idx="426">
                <c:v>10.950900000000001</c:v>
              </c:pt>
              <c:pt idx="427">
                <c:v>11.199400000000001</c:v>
              </c:pt>
              <c:pt idx="428">
                <c:v>11.174799999999999</c:v>
              </c:pt>
              <c:pt idx="429">
                <c:v>11.2036</c:v>
              </c:pt>
              <c:pt idx="430">
                <c:v>11.222799999999999</c:v>
              </c:pt>
              <c:pt idx="431">
                <c:v>11.222799999999999</c:v>
              </c:pt>
              <c:pt idx="432">
                <c:v>11.2563</c:v>
              </c:pt>
              <c:pt idx="433">
                <c:v>11.259499999999999</c:v>
              </c:pt>
              <c:pt idx="434">
                <c:v>11.2157</c:v>
              </c:pt>
              <c:pt idx="435">
                <c:v>11.2196</c:v>
              </c:pt>
              <c:pt idx="436">
                <c:v>11.2196</c:v>
              </c:pt>
              <c:pt idx="437">
                <c:v>11.3307</c:v>
              </c:pt>
              <c:pt idx="438">
                <c:v>11.2927</c:v>
              </c:pt>
              <c:pt idx="439">
                <c:v>11.2355</c:v>
              </c:pt>
              <c:pt idx="440">
                <c:v>11.3087</c:v>
              </c:pt>
              <c:pt idx="441">
                <c:v>11.3087</c:v>
              </c:pt>
              <c:pt idx="442">
                <c:v>11.465400000000001</c:v>
              </c:pt>
              <c:pt idx="443">
                <c:v>11.508699999999999</c:v>
              </c:pt>
              <c:pt idx="444">
                <c:v>11.4396</c:v>
              </c:pt>
              <c:pt idx="445">
                <c:v>11.4421</c:v>
              </c:pt>
              <c:pt idx="446">
                <c:v>11.4421</c:v>
              </c:pt>
              <c:pt idx="447">
                <c:v>11.3226</c:v>
              </c:pt>
              <c:pt idx="448">
                <c:v>11.3794</c:v>
              </c:pt>
              <c:pt idx="449">
                <c:v>11.358700000000001</c:v>
              </c:pt>
              <c:pt idx="450">
                <c:v>11.5252</c:v>
              </c:pt>
              <c:pt idx="451">
                <c:v>11.5252</c:v>
              </c:pt>
              <c:pt idx="452">
                <c:v>11.581300000000001</c:v>
              </c:pt>
              <c:pt idx="453">
                <c:v>11.533099999999999</c:v>
              </c:pt>
              <c:pt idx="454">
                <c:v>11.5345</c:v>
              </c:pt>
              <c:pt idx="455">
                <c:v>11.598100000000001</c:v>
              </c:pt>
              <c:pt idx="456">
                <c:v>11.598100000000001</c:v>
              </c:pt>
              <c:pt idx="457">
                <c:v>11.5748</c:v>
              </c:pt>
              <c:pt idx="458">
                <c:v>11.6279</c:v>
              </c:pt>
              <c:pt idx="459">
                <c:v>11.6852</c:v>
              </c:pt>
              <c:pt idx="460">
                <c:v>11.728400000000001</c:v>
              </c:pt>
              <c:pt idx="461">
                <c:v>11.728400000000001</c:v>
              </c:pt>
              <c:pt idx="462">
                <c:v>11.7643</c:v>
              </c:pt>
              <c:pt idx="463">
                <c:v>11.7818</c:v>
              </c:pt>
              <c:pt idx="464">
                <c:v>11.711499999999999</c:v>
              </c:pt>
              <c:pt idx="465">
                <c:v>11.599399999999999</c:v>
              </c:pt>
              <c:pt idx="466">
                <c:v>11.599399999999999</c:v>
              </c:pt>
              <c:pt idx="467">
                <c:v>11.584</c:v>
              </c:pt>
              <c:pt idx="468">
                <c:v>11.651400000000001</c:v>
              </c:pt>
              <c:pt idx="469">
                <c:v>11.6487</c:v>
              </c:pt>
              <c:pt idx="470">
                <c:v>11.648199999999999</c:v>
              </c:pt>
              <c:pt idx="471">
                <c:v>11.648199999999999</c:v>
              </c:pt>
              <c:pt idx="472">
                <c:v>11.613300000000001</c:v>
              </c:pt>
              <c:pt idx="473">
                <c:v>11.7958</c:v>
              </c:pt>
              <c:pt idx="474">
                <c:v>11.8988</c:v>
              </c:pt>
              <c:pt idx="475">
                <c:v>11.896599999999999</c:v>
              </c:pt>
              <c:pt idx="476">
                <c:v>11.896599999999999</c:v>
              </c:pt>
              <c:pt idx="477">
                <c:v>11.756600000000001</c:v>
              </c:pt>
              <c:pt idx="478">
                <c:v>11.718999999999999</c:v>
              </c:pt>
              <c:pt idx="479">
                <c:v>11.544</c:v>
              </c:pt>
              <c:pt idx="480">
                <c:v>11.5276</c:v>
              </c:pt>
              <c:pt idx="481">
                <c:v>11.5276</c:v>
              </c:pt>
              <c:pt idx="482">
                <c:v>11.464399999999999</c:v>
              </c:pt>
              <c:pt idx="483">
                <c:v>11.492800000000001</c:v>
              </c:pt>
              <c:pt idx="484">
                <c:v>11.3505</c:v>
              </c:pt>
              <c:pt idx="485">
                <c:v>11.4163</c:v>
              </c:pt>
              <c:pt idx="486">
                <c:v>11.4163</c:v>
              </c:pt>
              <c:pt idx="487">
                <c:v>11.4392</c:v>
              </c:pt>
              <c:pt idx="488">
                <c:v>11.4642</c:v>
              </c:pt>
              <c:pt idx="489">
                <c:v>11.4642</c:v>
              </c:pt>
              <c:pt idx="490">
                <c:v>11.4642</c:v>
              </c:pt>
              <c:pt idx="491">
                <c:v>11.4642</c:v>
              </c:pt>
              <c:pt idx="492">
                <c:v>11.5039</c:v>
              </c:pt>
              <c:pt idx="493">
                <c:v>11.3446</c:v>
              </c:pt>
              <c:pt idx="494">
                <c:v>11.3032</c:v>
              </c:pt>
              <c:pt idx="495">
                <c:v>11.341200000000001</c:v>
              </c:pt>
              <c:pt idx="496">
                <c:v>11.341200000000001</c:v>
              </c:pt>
              <c:pt idx="497">
                <c:v>11.3393</c:v>
              </c:pt>
              <c:pt idx="498">
                <c:v>11.3088</c:v>
              </c:pt>
              <c:pt idx="499">
                <c:v>11.322800000000001</c:v>
              </c:pt>
              <c:pt idx="500">
                <c:v>11.2758</c:v>
              </c:pt>
              <c:pt idx="501">
                <c:v>11.2758</c:v>
              </c:pt>
              <c:pt idx="502">
                <c:v>11.295</c:v>
              </c:pt>
              <c:pt idx="503">
                <c:v>11.290100000000001</c:v>
              </c:pt>
              <c:pt idx="504">
                <c:v>11.239599999999999</c:v>
              </c:pt>
              <c:pt idx="505">
                <c:v>11.300800000000001</c:v>
              </c:pt>
              <c:pt idx="506">
                <c:v>11.300800000000001</c:v>
              </c:pt>
              <c:pt idx="507">
                <c:v>11.271800000000001</c:v>
              </c:pt>
              <c:pt idx="508">
                <c:v>11.269600000000001</c:v>
              </c:pt>
              <c:pt idx="509">
                <c:v>11.213699999999999</c:v>
              </c:pt>
              <c:pt idx="510">
                <c:v>11.272500000000001</c:v>
              </c:pt>
              <c:pt idx="511">
                <c:v>11.272500000000001</c:v>
              </c:pt>
              <c:pt idx="512">
                <c:v>11.304600000000001</c:v>
              </c:pt>
              <c:pt idx="513">
                <c:v>11.385899999999999</c:v>
              </c:pt>
              <c:pt idx="514">
                <c:v>11.4017</c:v>
              </c:pt>
              <c:pt idx="515">
                <c:v>11.420999999999999</c:v>
              </c:pt>
              <c:pt idx="516">
                <c:v>11.420999999999999</c:v>
              </c:pt>
              <c:pt idx="517">
                <c:v>11.4748</c:v>
              </c:pt>
              <c:pt idx="518">
                <c:v>11.3452</c:v>
              </c:pt>
              <c:pt idx="519">
                <c:v>11.3452</c:v>
              </c:pt>
              <c:pt idx="520">
                <c:v>11.3452</c:v>
              </c:pt>
              <c:pt idx="521">
                <c:v>11.3452</c:v>
              </c:pt>
              <c:pt idx="522">
                <c:v>11.430400000000001</c:v>
              </c:pt>
              <c:pt idx="523">
                <c:v>11.424200000000001</c:v>
              </c:pt>
              <c:pt idx="524">
                <c:v>11.3527</c:v>
              </c:pt>
              <c:pt idx="525">
                <c:v>11.295999999999999</c:v>
              </c:pt>
              <c:pt idx="526">
                <c:v>11.295999999999999</c:v>
              </c:pt>
              <c:pt idx="527">
                <c:v>11.3765</c:v>
              </c:pt>
              <c:pt idx="528">
                <c:v>11.467000000000001</c:v>
              </c:pt>
              <c:pt idx="529">
                <c:v>11.467000000000001</c:v>
              </c:pt>
              <c:pt idx="530">
                <c:v>11.467000000000001</c:v>
              </c:pt>
              <c:pt idx="531">
                <c:v>11.467000000000001</c:v>
              </c:pt>
              <c:pt idx="532">
                <c:v>11.3744</c:v>
              </c:pt>
              <c:pt idx="533">
                <c:v>11.337199999999999</c:v>
              </c:pt>
              <c:pt idx="534">
                <c:v>11.3421</c:v>
              </c:pt>
              <c:pt idx="535">
                <c:v>11.326499999999999</c:v>
              </c:pt>
              <c:pt idx="536">
                <c:v>11.326499999999999</c:v>
              </c:pt>
              <c:pt idx="537">
                <c:v>11.085800000000001</c:v>
              </c:pt>
              <c:pt idx="538">
                <c:v>11.265000000000001</c:v>
              </c:pt>
              <c:pt idx="539">
                <c:v>11.3127</c:v>
              </c:pt>
              <c:pt idx="540">
                <c:v>11.3592</c:v>
              </c:pt>
              <c:pt idx="541">
                <c:v>11.3592</c:v>
              </c:pt>
              <c:pt idx="542">
                <c:v>11.398099999999999</c:v>
              </c:pt>
              <c:pt idx="543">
                <c:v>11.3978</c:v>
              </c:pt>
              <c:pt idx="544">
                <c:v>11.519399999999999</c:v>
              </c:pt>
              <c:pt idx="545">
                <c:v>11.563599999999999</c:v>
              </c:pt>
              <c:pt idx="546">
                <c:v>11.563599999999999</c:v>
              </c:pt>
              <c:pt idx="547">
                <c:v>11.5709</c:v>
              </c:pt>
              <c:pt idx="548">
                <c:v>11.5786</c:v>
              </c:pt>
              <c:pt idx="549">
                <c:v>11.5855</c:v>
              </c:pt>
              <c:pt idx="550">
                <c:v>11.5707</c:v>
              </c:pt>
              <c:pt idx="551">
                <c:v>11.5707</c:v>
              </c:pt>
              <c:pt idx="552">
                <c:v>11.289300000000001</c:v>
              </c:pt>
              <c:pt idx="553">
                <c:v>11.3598</c:v>
              </c:pt>
              <c:pt idx="554">
                <c:v>11.3955</c:v>
              </c:pt>
              <c:pt idx="555">
                <c:v>11.366</c:v>
              </c:pt>
              <c:pt idx="556">
                <c:v>11.366</c:v>
              </c:pt>
              <c:pt idx="557">
                <c:v>11.49</c:v>
              </c:pt>
              <c:pt idx="558">
                <c:v>11.650600000000001</c:v>
              </c:pt>
              <c:pt idx="559">
                <c:v>11.613300000000001</c:v>
              </c:pt>
              <c:pt idx="560">
                <c:v>11.6395</c:v>
              </c:pt>
              <c:pt idx="561">
                <c:v>11.6395</c:v>
              </c:pt>
              <c:pt idx="562">
                <c:v>11.63</c:v>
              </c:pt>
              <c:pt idx="563">
                <c:v>11.660299999999999</c:v>
              </c:pt>
              <c:pt idx="564">
                <c:v>11.6691</c:v>
              </c:pt>
              <c:pt idx="565">
                <c:v>11.6782</c:v>
              </c:pt>
              <c:pt idx="566">
                <c:v>11.6782</c:v>
              </c:pt>
              <c:pt idx="567">
                <c:v>11.690899999999999</c:v>
              </c:pt>
              <c:pt idx="568">
                <c:v>11.608700000000001</c:v>
              </c:pt>
              <c:pt idx="569">
                <c:v>11.506500000000001</c:v>
              </c:pt>
              <c:pt idx="570">
                <c:v>11.449400000000001</c:v>
              </c:pt>
              <c:pt idx="571">
                <c:v>11.449400000000001</c:v>
              </c:pt>
              <c:pt idx="572">
                <c:v>11.4696</c:v>
              </c:pt>
              <c:pt idx="573">
                <c:v>11.4771</c:v>
              </c:pt>
              <c:pt idx="574">
                <c:v>11.5006</c:v>
              </c:pt>
              <c:pt idx="575">
                <c:v>11.5244</c:v>
              </c:pt>
              <c:pt idx="576">
                <c:v>11.5244</c:v>
              </c:pt>
              <c:pt idx="577">
                <c:v>11.543799999999999</c:v>
              </c:pt>
              <c:pt idx="578">
                <c:v>11.491899999999999</c:v>
              </c:pt>
              <c:pt idx="579">
                <c:v>11.440899999999999</c:v>
              </c:pt>
              <c:pt idx="580">
                <c:v>11.4247</c:v>
              </c:pt>
              <c:pt idx="581">
                <c:v>11.4247</c:v>
              </c:pt>
              <c:pt idx="582">
                <c:v>11.403600000000001</c:v>
              </c:pt>
              <c:pt idx="583">
                <c:v>11.466699999999999</c:v>
              </c:pt>
              <c:pt idx="584">
                <c:v>11.3826</c:v>
              </c:pt>
              <c:pt idx="585">
                <c:v>11.3376</c:v>
              </c:pt>
              <c:pt idx="586">
                <c:v>11.3376</c:v>
              </c:pt>
              <c:pt idx="587">
                <c:v>11.164400000000001</c:v>
              </c:pt>
              <c:pt idx="588">
                <c:v>11.133599999999999</c:v>
              </c:pt>
              <c:pt idx="589">
                <c:v>11.1645</c:v>
              </c:pt>
              <c:pt idx="590">
                <c:v>11.216200000000001</c:v>
              </c:pt>
              <c:pt idx="591">
                <c:v>11.216200000000001</c:v>
              </c:pt>
              <c:pt idx="592">
                <c:v>11.216200000000001</c:v>
              </c:pt>
              <c:pt idx="593">
                <c:v>11.216200000000001</c:v>
              </c:pt>
              <c:pt idx="594">
                <c:v>11.216200000000001</c:v>
              </c:pt>
              <c:pt idx="595">
                <c:v>11.216200000000001</c:v>
              </c:pt>
              <c:pt idx="596">
                <c:v>11.216200000000001</c:v>
              </c:pt>
              <c:pt idx="597">
                <c:v>10.704499999999999</c:v>
              </c:pt>
              <c:pt idx="598">
                <c:v>10.8476</c:v>
              </c:pt>
              <c:pt idx="599">
                <c:v>10.8559</c:v>
              </c:pt>
              <c:pt idx="600">
                <c:v>11.065099999999999</c:v>
              </c:pt>
              <c:pt idx="601">
                <c:v>11.065099999999999</c:v>
              </c:pt>
              <c:pt idx="602">
                <c:v>11.121600000000001</c:v>
              </c:pt>
              <c:pt idx="603">
                <c:v>11.194699999999999</c:v>
              </c:pt>
              <c:pt idx="604">
                <c:v>11.1783</c:v>
              </c:pt>
              <c:pt idx="605">
                <c:v>11.1098</c:v>
              </c:pt>
              <c:pt idx="606">
                <c:v>11.1098</c:v>
              </c:pt>
              <c:pt idx="607">
                <c:v>11.0779</c:v>
              </c:pt>
              <c:pt idx="608">
                <c:v>11.1136</c:v>
              </c:pt>
              <c:pt idx="609">
                <c:v>11.220800000000001</c:v>
              </c:pt>
              <c:pt idx="610">
                <c:v>11.2461</c:v>
              </c:pt>
              <c:pt idx="611">
                <c:v>11.2461</c:v>
              </c:pt>
              <c:pt idx="612">
                <c:v>11.2943</c:v>
              </c:pt>
              <c:pt idx="613">
                <c:v>11.412599999999999</c:v>
              </c:pt>
              <c:pt idx="614">
                <c:v>11.598100000000001</c:v>
              </c:pt>
              <c:pt idx="615">
                <c:v>11.5845</c:v>
              </c:pt>
              <c:pt idx="616">
                <c:v>11.5845</c:v>
              </c:pt>
              <c:pt idx="617">
                <c:v>11.593500000000001</c:v>
              </c:pt>
              <c:pt idx="618">
                <c:v>11.625299999999999</c:v>
              </c:pt>
              <c:pt idx="619">
                <c:v>11.6189</c:v>
              </c:pt>
              <c:pt idx="620">
                <c:v>11.6648</c:v>
              </c:pt>
              <c:pt idx="621">
                <c:v>11.6648</c:v>
              </c:pt>
              <c:pt idx="622">
                <c:v>11.7637</c:v>
              </c:pt>
              <c:pt idx="623">
                <c:v>11.737500000000001</c:v>
              </c:pt>
              <c:pt idx="624">
                <c:v>11.7463</c:v>
              </c:pt>
              <c:pt idx="625">
                <c:v>11.725300000000001</c:v>
              </c:pt>
              <c:pt idx="626">
                <c:v>11.725300000000001</c:v>
              </c:pt>
              <c:pt idx="627">
                <c:v>11.875500000000001</c:v>
              </c:pt>
              <c:pt idx="628">
                <c:v>11.9346</c:v>
              </c:pt>
              <c:pt idx="629">
                <c:v>11.944599999999999</c:v>
              </c:pt>
              <c:pt idx="630">
                <c:v>11.9467</c:v>
              </c:pt>
              <c:pt idx="631">
                <c:v>11.9467</c:v>
              </c:pt>
              <c:pt idx="632">
                <c:v>11.899699999999999</c:v>
              </c:pt>
              <c:pt idx="633">
                <c:v>11.8071</c:v>
              </c:pt>
              <c:pt idx="634">
                <c:v>11.686299999999999</c:v>
              </c:pt>
              <c:pt idx="635">
                <c:v>11.601599999999999</c:v>
              </c:pt>
              <c:pt idx="636">
                <c:v>11.601599999999999</c:v>
              </c:pt>
              <c:pt idx="637">
                <c:v>11.6249</c:v>
              </c:pt>
              <c:pt idx="638">
                <c:v>11.773400000000001</c:v>
              </c:pt>
              <c:pt idx="639">
                <c:v>11.7073</c:v>
              </c:pt>
              <c:pt idx="640">
                <c:v>11.7073</c:v>
              </c:pt>
              <c:pt idx="641">
                <c:v>11.7073</c:v>
              </c:pt>
              <c:pt idx="642">
                <c:v>11.7073</c:v>
              </c:pt>
              <c:pt idx="643">
                <c:v>11.8611</c:v>
              </c:pt>
              <c:pt idx="644">
                <c:v>11.879099999999999</c:v>
              </c:pt>
              <c:pt idx="645">
                <c:v>11.7828</c:v>
              </c:pt>
              <c:pt idx="646">
                <c:v>11.7828</c:v>
              </c:pt>
              <c:pt idx="647">
                <c:v>11.6035</c:v>
              </c:pt>
              <c:pt idx="648">
                <c:v>11.5443</c:v>
              </c:pt>
              <c:pt idx="649">
                <c:v>11.4739</c:v>
              </c:pt>
              <c:pt idx="650">
                <c:v>11.377700000000001</c:v>
              </c:pt>
              <c:pt idx="651">
                <c:v>11.377700000000001</c:v>
              </c:pt>
              <c:pt idx="652">
                <c:v>11.4572</c:v>
              </c:pt>
              <c:pt idx="653">
                <c:v>11.677899999999999</c:v>
              </c:pt>
              <c:pt idx="654">
                <c:v>11.8017</c:v>
              </c:pt>
              <c:pt idx="655">
                <c:v>11.847300000000001</c:v>
              </c:pt>
              <c:pt idx="656">
                <c:v>11.847300000000001</c:v>
              </c:pt>
              <c:pt idx="657">
                <c:v>11.9192</c:v>
              </c:pt>
              <c:pt idx="658">
                <c:v>11.8626</c:v>
              </c:pt>
              <c:pt idx="659">
                <c:v>11.8635</c:v>
              </c:pt>
              <c:pt idx="660">
                <c:v>11.930300000000001</c:v>
              </c:pt>
              <c:pt idx="661">
                <c:v>11.930300000000001</c:v>
              </c:pt>
              <c:pt idx="662">
                <c:v>11.9764</c:v>
              </c:pt>
              <c:pt idx="663">
                <c:v>12.0128</c:v>
              </c:pt>
              <c:pt idx="664">
                <c:v>12.0083</c:v>
              </c:pt>
              <c:pt idx="665">
                <c:v>12.0054</c:v>
              </c:pt>
              <c:pt idx="666">
                <c:v>12.0054</c:v>
              </c:pt>
              <c:pt idx="667">
                <c:v>11.941599999999999</c:v>
              </c:pt>
              <c:pt idx="668">
                <c:v>11.994999999999999</c:v>
              </c:pt>
              <c:pt idx="669">
                <c:v>11.9879</c:v>
              </c:pt>
              <c:pt idx="670">
                <c:v>12.103</c:v>
              </c:pt>
              <c:pt idx="671">
                <c:v>12.103</c:v>
              </c:pt>
              <c:pt idx="672">
                <c:v>12.221500000000001</c:v>
              </c:pt>
              <c:pt idx="673">
                <c:v>12.353400000000001</c:v>
              </c:pt>
              <c:pt idx="674">
                <c:v>12.4049</c:v>
              </c:pt>
              <c:pt idx="675">
                <c:v>12.441800000000001</c:v>
              </c:pt>
              <c:pt idx="676">
                <c:v>12.441800000000001</c:v>
              </c:pt>
              <c:pt idx="677">
                <c:v>12.424799999999999</c:v>
              </c:pt>
              <c:pt idx="678">
                <c:v>12.354200000000001</c:v>
              </c:pt>
              <c:pt idx="679">
                <c:v>12.2903</c:v>
              </c:pt>
              <c:pt idx="680">
                <c:v>12.414</c:v>
              </c:pt>
              <c:pt idx="681">
                <c:v>12.414</c:v>
              </c:pt>
              <c:pt idx="682">
                <c:v>12.3064</c:v>
              </c:pt>
              <c:pt idx="683">
                <c:v>12.4213</c:v>
              </c:pt>
              <c:pt idx="684">
                <c:v>12.4673</c:v>
              </c:pt>
              <c:pt idx="685">
                <c:v>12.5487</c:v>
              </c:pt>
              <c:pt idx="686">
                <c:v>12.5487</c:v>
              </c:pt>
              <c:pt idx="687">
                <c:v>12.5573</c:v>
              </c:pt>
              <c:pt idx="688">
                <c:v>12.775600000000001</c:v>
              </c:pt>
              <c:pt idx="689">
                <c:v>13.014200000000001</c:v>
              </c:pt>
              <c:pt idx="690">
                <c:v>13.056900000000001</c:v>
              </c:pt>
              <c:pt idx="691">
                <c:v>13.056900000000001</c:v>
              </c:pt>
              <c:pt idx="692">
                <c:v>12.9077</c:v>
              </c:pt>
              <c:pt idx="693">
                <c:v>12.880699999999999</c:v>
              </c:pt>
              <c:pt idx="694">
                <c:v>12.673500000000001</c:v>
              </c:pt>
              <c:pt idx="695">
                <c:v>12.7136</c:v>
              </c:pt>
              <c:pt idx="696">
                <c:v>12.7136</c:v>
              </c:pt>
              <c:pt idx="697">
                <c:v>12.6586</c:v>
              </c:pt>
              <c:pt idx="698">
                <c:v>12.7842</c:v>
              </c:pt>
              <c:pt idx="699">
                <c:v>12.7094</c:v>
              </c:pt>
              <c:pt idx="700">
                <c:v>12.5839</c:v>
              </c:pt>
              <c:pt idx="701">
                <c:v>12.5839</c:v>
              </c:pt>
              <c:pt idx="702">
                <c:v>12.526400000000001</c:v>
              </c:pt>
              <c:pt idx="703">
                <c:v>12.535399999999999</c:v>
              </c:pt>
              <c:pt idx="704">
                <c:v>12.4892</c:v>
              </c:pt>
              <c:pt idx="705">
                <c:v>12.440899999999999</c:v>
              </c:pt>
              <c:pt idx="706">
                <c:v>12.440899999999999</c:v>
              </c:pt>
              <c:pt idx="707">
                <c:v>12.4696</c:v>
              </c:pt>
              <c:pt idx="708">
                <c:v>12.450100000000001</c:v>
              </c:pt>
              <c:pt idx="709">
                <c:v>12.4161</c:v>
              </c:pt>
              <c:pt idx="710">
                <c:v>12.433999999999999</c:v>
              </c:pt>
              <c:pt idx="711">
                <c:v>12.433999999999999</c:v>
              </c:pt>
              <c:pt idx="712">
                <c:v>12.441700000000001</c:v>
              </c:pt>
              <c:pt idx="713">
                <c:v>12.4659</c:v>
              </c:pt>
              <c:pt idx="714">
                <c:v>12.583</c:v>
              </c:pt>
              <c:pt idx="715">
                <c:v>12.6747</c:v>
              </c:pt>
              <c:pt idx="716">
                <c:v>12.6747</c:v>
              </c:pt>
              <c:pt idx="717">
                <c:v>12.5786</c:v>
              </c:pt>
              <c:pt idx="718">
                <c:v>12.525700000000001</c:v>
              </c:pt>
              <c:pt idx="719">
                <c:v>12.4177</c:v>
              </c:pt>
              <c:pt idx="720">
                <c:v>12.283200000000001</c:v>
              </c:pt>
              <c:pt idx="721">
                <c:v>12.283200000000001</c:v>
              </c:pt>
              <c:pt idx="722">
                <c:v>12.331799999999999</c:v>
              </c:pt>
              <c:pt idx="723">
                <c:v>12.3889</c:v>
              </c:pt>
              <c:pt idx="724">
                <c:v>12.279500000000001</c:v>
              </c:pt>
              <c:pt idx="725">
                <c:v>12.1762</c:v>
              </c:pt>
              <c:pt idx="726">
                <c:v>12.1762</c:v>
              </c:pt>
              <c:pt idx="727">
                <c:v>12.204700000000001</c:v>
              </c:pt>
              <c:pt idx="728">
                <c:v>12.230499999999999</c:v>
              </c:pt>
              <c:pt idx="729">
                <c:v>12.214600000000001</c:v>
              </c:pt>
              <c:pt idx="730">
                <c:v>12.254799999999999</c:v>
              </c:pt>
              <c:pt idx="731">
                <c:v>12.254799999999999</c:v>
              </c:pt>
              <c:pt idx="732">
                <c:v>12.145799999999999</c:v>
              </c:pt>
              <c:pt idx="733">
                <c:v>12.0449</c:v>
              </c:pt>
              <c:pt idx="734">
                <c:v>11.9861</c:v>
              </c:pt>
              <c:pt idx="735">
                <c:v>12.162599999999999</c:v>
              </c:pt>
              <c:pt idx="736">
                <c:v>12.162599999999999</c:v>
              </c:pt>
              <c:pt idx="737">
                <c:v>12.115</c:v>
              </c:pt>
              <c:pt idx="738">
                <c:v>12.13</c:v>
              </c:pt>
              <c:pt idx="739">
                <c:v>12.161899999999999</c:v>
              </c:pt>
              <c:pt idx="740">
                <c:v>12.1919</c:v>
              </c:pt>
              <c:pt idx="741">
                <c:v>12.1919</c:v>
              </c:pt>
              <c:pt idx="742">
                <c:v>12.213200000000001</c:v>
              </c:pt>
              <c:pt idx="743">
                <c:v>12.266299999999999</c:v>
              </c:pt>
              <c:pt idx="744">
                <c:v>12.274800000000001</c:v>
              </c:pt>
              <c:pt idx="745">
                <c:v>12.3368</c:v>
              </c:pt>
              <c:pt idx="746">
                <c:v>12.3368</c:v>
              </c:pt>
              <c:pt idx="747">
                <c:v>12.416499999999999</c:v>
              </c:pt>
              <c:pt idx="748">
                <c:v>12.416499999999999</c:v>
              </c:pt>
              <c:pt idx="749">
                <c:v>12.392899999999999</c:v>
              </c:pt>
              <c:pt idx="750">
                <c:v>12.4518</c:v>
              </c:pt>
              <c:pt idx="751">
                <c:v>12.4518</c:v>
              </c:pt>
              <c:pt idx="752">
                <c:v>12.486800000000001</c:v>
              </c:pt>
              <c:pt idx="753">
                <c:v>12.544</c:v>
              </c:pt>
              <c:pt idx="754">
                <c:v>12.478199999999999</c:v>
              </c:pt>
              <c:pt idx="755">
                <c:v>12.338100000000001</c:v>
              </c:pt>
              <c:pt idx="756">
                <c:v>12.338100000000001</c:v>
              </c:pt>
              <c:pt idx="757">
                <c:v>12.1609</c:v>
              </c:pt>
              <c:pt idx="758">
                <c:v>12.028</c:v>
              </c:pt>
              <c:pt idx="759">
                <c:v>12.1052</c:v>
              </c:pt>
              <c:pt idx="760">
                <c:v>11.944000000000001</c:v>
              </c:pt>
              <c:pt idx="761">
                <c:v>11.944000000000001</c:v>
              </c:pt>
              <c:pt idx="762">
                <c:v>12.047599999999999</c:v>
              </c:pt>
              <c:pt idx="763">
                <c:v>11.9434</c:v>
              </c:pt>
              <c:pt idx="764">
                <c:v>12.0357</c:v>
              </c:pt>
              <c:pt idx="765">
                <c:v>11.9854</c:v>
              </c:pt>
              <c:pt idx="766">
                <c:v>11.9854</c:v>
              </c:pt>
              <c:pt idx="767">
                <c:v>11.9589</c:v>
              </c:pt>
              <c:pt idx="768">
                <c:v>12.0185</c:v>
              </c:pt>
              <c:pt idx="769">
                <c:v>12.0741</c:v>
              </c:pt>
              <c:pt idx="770">
                <c:v>12.062099999999999</c:v>
              </c:pt>
              <c:pt idx="771">
                <c:v>12.062099999999999</c:v>
              </c:pt>
              <c:pt idx="772">
                <c:v>12.088699999999999</c:v>
              </c:pt>
              <c:pt idx="773">
                <c:v>12.1348</c:v>
              </c:pt>
              <c:pt idx="774">
                <c:v>12.168699999999999</c:v>
              </c:pt>
              <c:pt idx="775">
                <c:v>12.276400000000001</c:v>
              </c:pt>
              <c:pt idx="776">
                <c:v>12.276400000000001</c:v>
              </c:pt>
              <c:pt idx="777">
                <c:v>12.1129</c:v>
              </c:pt>
              <c:pt idx="778">
                <c:v>12.0777</c:v>
              </c:pt>
              <c:pt idx="779">
                <c:v>11.996600000000001</c:v>
              </c:pt>
              <c:pt idx="780">
                <c:v>11.996600000000001</c:v>
              </c:pt>
              <c:pt idx="781">
                <c:v>11.996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8.584099999999999</c:v>
              </c:pt>
              <c:pt idx="1">
                <c:v>18.584099999999999</c:v>
              </c:pt>
              <c:pt idx="2">
                <c:v>18.632400000000001</c:v>
              </c:pt>
              <c:pt idx="3">
                <c:v>18.767499999999998</c:v>
              </c:pt>
              <c:pt idx="4">
                <c:v>18.837399999999999</c:v>
              </c:pt>
              <c:pt idx="5">
                <c:v>18.797599999999999</c:v>
              </c:pt>
              <c:pt idx="6">
                <c:v>18.797599999999999</c:v>
              </c:pt>
              <c:pt idx="7">
                <c:v>18.5139</c:v>
              </c:pt>
              <c:pt idx="8">
                <c:v>18.440999999999999</c:v>
              </c:pt>
              <c:pt idx="9">
                <c:v>18.308</c:v>
              </c:pt>
              <c:pt idx="10">
                <c:v>18.409700000000001</c:v>
              </c:pt>
              <c:pt idx="11">
                <c:v>18.409700000000001</c:v>
              </c:pt>
              <c:pt idx="12">
                <c:v>18.521100000000001</c:v>
              </c:pt>
              <c:pt idx="13">
                <c:v>18.679099999999998</c:v>
              </c:pt>
              <c:pt idx="14">
                <c:v>18.684799999999999</c:v>
              </c:pt>
              <c:pt idx="15">
                <c:v>18.434100000000001</c:v>
              </c:pt>
              <c:pt idx="16">
                <c:v>18.434100000000001</c:v>
              </c:pt>
              <c:pt idx="17">
                <c:v>18.639099999999999</c:v>
              </c:pt>
              <c:pt idx="18">
                <c:v>18.6462</c:v>
              </c:pt>
              <c:pt idx="19">
                <c:v>18.656600000000001</c:v>
              </c:pt>
              <c:pt idx="20">
                <c:v>18.7684</c:v>
              </c:pt>
              <c:pt idx="21">
                <c:v>18.7684</c:v>
              </c:pt>
              <c:pt idx="22">
                <c:v>19.042200000000001</c:v>
              </c:pt>
              <c:pt idx="23">
                <c:v>19.072900000000001</c:v>
              </c:pt>
              <c:pt idx="24">
                <c:v>18.979800000000001</c:v>
              </c:pt>
              <c:pt idx="25">
                <c:v>18.909400000000002</c:v>
              </c:pt>
              <c:pt idx="26">
                <c:v>18.909400000000002</c:v>
              </c:pt>
              <c:pt idx="27">
                <c:v>18.831499999999998</c:v>
              </c:pt>
              <c:pt idx="28">
                <c:v>18.821100000000001</c:v>
              </c:pt>
              <c:pt idx="29">
                <c:v>18.898800000000001</c:v>
              </c:pt>
              <c:pt idx="30">
                <c:v>18.958200000000001</c:v>
              </c:pt>
              <c:pt idx="31">
                <c:v>18.958200000000001</c:v>
              </c:pt>
              <c:pt idx="32">
                <c:v>19.144500000000001</c:v>
              </c:pt>
              <c:pt idx="33">
                <c:v>19.139900000000001</c:v>
              </c:pt>
              <c:pt idx="34">
                <c:v>19.120899999999999</c:v>
              </c:pt>
              <c:pt idx="35">
                <c:v>18.9831</c:v>
              </c:pt>
              <c:pt idx="36">
                <c:v>18.9831</c:v>
              </c:pt>
              <c:pt idx="37">
                <c:v>19.008099999999999</c:v>
              </c:pt>
              <c:pt idx="38">
                <c:v>18.9923</c:v>
              </c:pt>
              <c:pt idx="39">
                <c:v>19.0959</c:v>
              </c:pt>
              <c:pt idx="40">
                <c:v>19.080500000000001</c:v>
              </c:pt>
              <c:pt idx="41">
                <c:v>19.080500000000001</c:v>
              </c:pt>
              <c:pt idx="42">
                <c:v>19.062899999999999</c:v>
              </c:pt>
              <c:pt idx="43">
                <c:v>19.043700000000001</c:v>
              </c:pt>
              <c:pt idx="44">
                <c:v>18.923400000000001</c:v>
              </c:pt>
              <c:pt idx="45">
                <c:v>18.8277</c:v>
              </c:pt>
              <c:pt idx="46">
                <c:v>18.8277</c:v>
              </c:pt>
              <c:pt idx="47">
                <c:v>18.8277</c:v>
              </c:pt>
              <c:pt idx="48">
                <c:v>17.8889</c:v>
              </c:pt>
              <c:pt idx="49">
                <c:v>17.858499999999999</c:v>
              </c:pt>
              <c:pt idx="50">
                <c:v>17.568200000000001</c:v>
              </c:pt>
              <c:pt idx="51">
                <c:v>17.568200000000001</c:v>
              </c:pt>
              <c:pt idx="52">
                <c:v>17.500699999999998</c:v>
              </c:pt>
              <c:pt idx="53">
                <c:v>17.518899999999999</c:v>
              </c:pt>
              <c:pt idx="54">
                <c:v>17.462199999999999</c:v>
              </c:pt>
              <c:pt idx="55">
                <c:v>17.422999999999998</c:v>
              </c:pt>
              <c:pt idx="56">
                <c:v>17.422999999999998</c:v>
              </c:pt>
              <c:pt idx="57">
                <c:v>17.194800000000001</c:v>
              </c:pt>
              <c:pt idx="58">
                <c:v>16.761800000000001</c:v>
              </c:pt>
              <c:pt idx="59">
                <c:v>16.9861</c:v>
              </c:pt>
              <c:pt idx="60">
                <c:v>16.880700000000001</c:v>
              </c:pt>
              <c:pt idx="61">
                <c:v>16.880700000000001</c:v>
              </c:pt>
              <c:pt idx="62">
                <c:v>16.564399999999999</c:v>
              </c:pt>
              <c:pt idx="63">
                <c:v>16.647500000000001</c:v>
              </c:pt>
              <c:pt idx="64">
                <c:v>16.6615</c:v>
              </c:pt>
              <c:pt idx="65">
                <c:v>16.629799999999999</c:v>
              </c:pt>
              <c:pt idx="66">
                <c:v>16.629799999999999</c:v>
              </c:pt>
              <c:pt idx="67">
                <c:v>16.5442</c:v>
              </c:pt>
              <c:pt idx="68">
                <c:v>17.787500000000001</c:v>
              </c:pt>
              <c:pt idx="69">
                <c:v>17.188700000000001</c:v>
              </c:pt>
              <c:pt idx="70">
                <c:v>17.342500000000001</c:v>
              </c:pt>
              <c:pt idx="71">
                <c:v>17.342500000000001</c:v>
              </c:pt>
              <c:pt idx="72">
                <c:v>17.466200000000001</c:v>
              </c:pt>
              <c:pt idx="73">
                <c:v>17.335899999999999</c:v>
              </c:pt>
              <c:pt idx="74">
                <c:v>17.3492</c:v>
              </c:pt>
              <c:pt idx="75">
                <c:v>17.290500000000002</c:v>
              </c:pt>
              <c:pt idx="76">
                <c:v>17.290500000000002</c:v>
              </c:pt>
              <c:pt idx="77">
                <c:v>16.952100000000002</c:v>
              </c:pt>
              <c:pt idx="78">
                <c:v>17.127300000000002</c:v>
              </c:pt>
              <c:pt idx="79">
                <c:v>17.3492</c:v>
              </c:pt>
              <c:pt idx="80">
                <c:v>17.341000000000001</c:v>
              </c:pt>
              <c:pt idx="81">
                <c:v>17.341000000000001</c:v>
              </c:pt>
              <c:pt idx="82">
                <c:v>17.574000000000002</c:v>
              </c:pt>
              <c:pt idx="83">
                <c:v>17.678799999999999</c:v>
              </c:pt>
              <c:pt idx="84">
                <c:v>17.671800000000001</c:v>
              </c:pt>
              <c:pt idx="85">
                <c:v>17.752400000000002</c:v>
              </c:pt>
              <c:pt idx="86">
                <c:v>17.752400000000002</c:v>
              </c:pt>
              <c:pt idx="87">
                <c:v>17.752400000000002</c:v>
              </c:pt>
              <c:pt idx="88">
                <c:v>17.752400000000002</c:v>
              </c:pt>
              <c:pt idx="89">
                <c:v>17.759499999999999</c:v>
              </c:pt>
              <c:pt idx="90">
                <c:v>17.769400000000001</c:v>
              </c:pt>
              <c:pt idx="91">
                <c:v>17.769400000000001</c:v>
              </c:pt>
              <c:pt idx="92">
                <c:v>17.650300000000001</c:v>
              </c:pt>
              <c:pt idx="93">
                <c:v>17.481300000000001</c:v>
              </c:pt>
              <c:pt idx="94">
                <c:v>17.354500000000002</c:v>
              </c:pt>
              <c:pt idx="95">
                <c:v>17.384799999999998</c:v>
              </c:pt>
              <c:pt idx="96">
                <c:v>17.384799999999998</c:v>
              </c:pt>
              <c:pt idx="97">
                <c:v>17.331900000000001</c:v>
              </c:pt>
              <c:pt idx="98">
                <c:v>17.199000000000002</c:v>
              </c:pt>
              <c:pt idx="99">
                <c:v>17.240200000000002</c:v>
              </c:pt>
              <c:pt idx="100">
                <c:v>15.156000000000001</c:v>
              </c:pt>
              <c:pt idx="101">
                <c:v>15.156000000000001</c:v>
              </c:pt>
              <c:pt idx="102">
                <c:v>16.611799999999999</c:v>
              </c:pt>
              <c:pt idx="103">
                <c:v>17.775099999999998</c:v>
              </c:pt>
              <c:pt idx="104">
                <c:v>17.595199999999998</c:v>
              </c:pt>
              <c:pt idx="105">
                <c:v>17.738700000000001</c:v>
              </c:pt>
              <c:pt idx="106">
                <c:v>17.738700000000001</c:v>
              </c:pt>
              <c:pt idx="107">
                <c:v>17.647400000000001</c:v>
              </c:pt>
              <c:pt idx="108">
                <c:v>17.627600000000001</c:v>
              </c:pt>
              <c:pt idx="109">
                <c:v>17.6203</c:v>
              </c:pt>
              <c:pt idx="110">
                <c:v>17.645700000000001</c:v>
              </c:pt>
              <c:pt idx="111">
                <c:v>17.645700000000001</c:v>
              </c:pt>
              <c:pt idx="112">
                <c:v>17.823699999999999</c:v>
              </c:pt>
              <c:pt idx="113">
                <c:v>17.8415</c:v>
              </c:pt>
              <c:pt idx="114">
                <c:v>17.7288</c:v>
              </c:pt>
              <c:pt idx="115">
                <c:v>17.708500000000001</c:v>
              </c:pt>
              <c:pt idx="116">
                <c:v>17.708500000000001</c:v>
              </c:pt>
              <c:pt idx="117">
                <c:v>18.0182</c:v>
              </c:pt>
              <c:pt idx="118">
                <c:v>18.0182</c:v>
              </c:pt>
              <c:pt idx="119">
                <c:v>17.896899999999999</c:v>
              </c:pt>
              <c:pt idx="120">
                <c:v>17.849900000000002</c:v>
              </c:pt>
              <c:pt idx="121">
                <c:v>17.849900000000002</c:v>
              </c:pt>
              <c:pt idx="122">
                <c:v>17.976600000000001</c:v>
              </c:pt>
              <c:pt idx="123">
                <c:v>18.024799999999999</c:v>
              </c:pt>
              <c:pt idx="124">
                <c:v>18.154399999999999</c:v>
              </c:pt>
              <c:pt idx="125">
                <c:v>18.231300000000001</c:v>
              </c:pt>
              <c:pt idx="126">
                <c:v>18.231300000000001</c:v>
              </c:pt>
              <c:pt idx="127">
                <c:v>18.3323</c:v>
              </c:pt>
              <c:pt idx="128">
                <c:v>18.329599999999999</c:v>
              </c:pt>
              <c:pt idx="129">
                <c:v>18.3413</c:v>
              </c:pt>
              <c:pt idx="130">
                <c:v>18.3367</c:v>
              </c:pt>
              <c:pt idx="131">
                <c:v>18.3367</c:v>
              </c:pt>
              <c:pt idx="132">
                <c:v>18.285799999999998</c:v>
              </c:pt>
              <c:pt idx="133">
                <c:v>18.285799999999998</c:v>
              </c:pt>
              <c:pt idx="134">
                <c:v>18.285799999999998</c:v>
              </c:pt>
              <c:pt idx="135">
                <c:v>18.285799999999998</c:v>
              </c:pt>
              <c:pt idx="136">
                <c:v>18.285799999999998</c:v>
              </c:pt>
              <c:pt idx="137">
                <c:v>18.396999999999998</c:v>
              </c:pt>
              <c:pt idx="138">
                <c:v>18.590800000000002</c:v>
              </c:pt>
              <c:pt idx="139">
                <c:v>18.6736</c:v>
              </c:pt>
              <c:pt idx="140">
                <c:v>18.681999999999999</c:v>
              </c:pt>
              <c:pt idx="141">
                <c:v>18.681999999999999</c:v>
              </c:pt>
              <c:pt idx="142">
                <c:v>18.767900000000001</c:v>
              </c:pt>
              <c:pt idx="143">
                <c:v>18.893699999999999</c:v>
              </c:pt>
              <c:pt idx="144">
                <c:v>18.960899999999999</c:v>
              </c:pt>
              <c:pt idx="145">
                <c:v>19.0244</c:v>
              </c:pt>
              <c:pt idx="146">
                <c:v>19.0244</c:v>
              </c:pt>
              <c:pt idx="147">
                <c:v>19</c:v>
              </c:pt>
              <c:pt idx="148">
                <c:v>19.085699999999999</c:v>
              </c:pt>
              <c:pt idx="149">
                <c:v>19.085699999999999</c:v>
              </c:pt>
              <c:pt idx="150">
                <c:v>19.085699999999999</c:v>
              </c:pt>
              <c:pt idx="151">
                <c:v>19.085699999999999</c:v>
              </c:pt>
              <c:pt idx="152">
                <c:v>18.8993</c:v>
              </c:pt>
              <c:pt idx="153">
                <c:v>18.97</c:v>
              </c:pt>
              <c:pt idx="154">
                <c:v>18.976600000000001</c:v>
              </c:pt>
              <c:pt idx="155">
                <c:v>18.938300000000002</c:v>
              </c:pt>
              <c:pt idx="156">
                <c:v>18.938300000000002</c:v>
              </c:pt>
              <c:pt idx="157">
                <c:v>18.9131</c:v>
              </c:pt>
              <c:pt idx="158">
                <c:v>18.850899999999999</c:v>
              </c:pt>
              <c:pt idx="159">
                <c:v>18.7437</c:v>
              </c:pt>
              <c:pt idx="160">
                <c:v>18.6297</c:v>
              </c:pt>
              <c:pt idx="161">
                <c:v>18.6297</c:v>
              </c:pt>
              <c:pt idx="162">
                <c:v>18.785799999999998</c:v>
              </c:pt>
              <c:pt idx="163">
                <c:v>18.739000000000001</c:v>
              </c:pt>
              <c:pt idx="164">
                <c:v>18.726900000000001</c:v>
              </c:pt>
              <c:pt idx="165">
                <c:v>18.639199999999999</c:v>
              </c:pt>
              <c:pt idx="166">
                <c:v>18.639199999999999</c:v>
              </c:pt>
              <c:pt idx="167">
                <c:v>15.737500000000001</c:v>
              </c:pt>
              <c:pt idx="168">
                <c:v>15.4557</c:v>
              </c:pt>
              <c:pt idx="169">
                <c:v>15.4483</c:v>
              </c:pt>
              <c:pt idx="170">
                <c:v>15.4559</c:v>
              </c:pt>
              <c:pt idx="171">
                <c:v>15.4559</c:v>
              </c:pt>
              <c:pt idx="172">
                <c:v>15.197699999999999</c:v>
              </c:pt>
              <c:pt idx="173">
                <c:v>15.212199999999999</c:v>
              </c:pt>
              <c:pt idx="174">
                <c:v>15.2517</c:v>
              </c:pt>
              <c:pt idx="175">
                <c:v>15.2994</c:v>
              </c:pt>
              <c:pt idx="176">
                <c:v>15.2994</c:v>
              </c:pt>
              <c:pt idx="177">
                <c:v>15.223599999999999</c:v>
              </c:pt>
              <c:pt idx="178">
                <c:v>15.2311</c:v>
              </c:pt>
              <c:pt idx="179">
                <c:v>15.23</c:v>
              </c:pt>
              <c:pt idx="180">
                <c:v>15.1996</c:v>
              </c:pt>
              <c:pt idx="181">
                <c:v>15.1996</c:v>
              </c:pt>
              <c:pt idx="182">
                <c:v>15.064</c:v>
              </c:pt>
              <c:pt idx="183">
                <c:v>15.0418</c:v>
              </c:pt>
              <c:pt idx="184">
                <c:v>15.116300000000001</c:v>
              </c:pt>
              <c:pt idx="185">
                <c:v>15.208399999999999</c:v>
              </c:pt>
              <c:pt idx="186">
                <c:v>15.208399999999999</c:v>
              </c:pt>
              <c:pt idx="187">
                <c:v>15.238799999999999</c:v>
              </c:pt>
              <c:pt idx="188">
                <c:v>15.2224</c:v>
              </c:pt>
              <c:pt idx="189">
                <c:v>15.2837</c:v>
              </c:pt>
              <c:pt idx="190">
                <c:v>15.282400000000001</c:v>
              </c:pt>
              <c:pt idx="191">
                <c:v>15.282400000000001</c:v>
              </c:pt>
              <c:pt idx="192">
                <c:v>15.229200000000001</c:v>
              </c:pt>
              <c:pt idx="193">
                <c:v>15.1967</c:v>
              </c:pt>
              <c:pt idx="194">
                <c:v>15.144500000000001</c:v>
              </c:pt>
              <c:pt idx="195">
                <c:v>15.081</c:v>
              </c:pt>
              <c:pt idx="196">
                <c:v>15.081</c:v>
              </c:pt>
              <c:pt idx="197">
                <c:v>14.9277</c:v>
              </c:pt>
              <c:pt idx="198">
                <c:v>14.991400000000001</c:v>
              </c:pt>
              <c:pt idx="199">
                <c:v>14.9671</c:v>
              </c:pt>
              <c:pt idx="200">
                <c:v>14.9671</c:v>
              </c:pt>
              <c:pt idx="201">
                <c:v>14.9671</c:v>
              </c:pt>
              <c:pt idx="202">
                <c:v>16.532299999999999</c:v>
              </c:pt>
              <c:pt idx="203">
                <c:v>16.5426</c:v>
              </c:pt>
              <c:pt idx="204">
                <c:v>16.4758</c:v>
              </c:pt>
              <c:pt idx="205">
                <c:v>16.375800000000002</c:v>
              </c:pt>
              <c:pt idx="206">
                <c:v>16.375800000000002</c:v>
              </c:pt>
              <c:pt idx="207">
                <c:v>15.9892</c:v>
              </c:pt>
              <c:pt idx="208">
                <c:v>16.042400000000001</c:v>
              </c:pt>
              <c:pt idx="209">
                <c:v>15.9</c:v>
              </c:pt>
              <c:pt idx="210">
                <c:v>15.9735</c:v>
              </c:pt>
              <c:pt idx="211">
                <c:v>15.9735</c:v>
              </c:pt>
              <c:pt idx="212">
                <c:v>16.005500000000001</c:v>
              </c:pt>
              <c:pt idx="213">
                <c:v>16.454999999999998</c:v>
              </c:pt>
              <c:pt idx="214">
                <c:v>16.267800000000001</c:v>
              </c:pt>
              <c:pt idx="215">
                <c:v>16.25</c:v>
              </c:pt>
              <c:pt idx="216">
                <c:v>16.25</c:v>
              </c:pt>
              <c:pt idx="217">
                <c:v>16.168500000000002</c:v>
              </c:pt>
              <c:pt idx="218">
                <c:v>15.9618</c:v>
              </c:pt>
              <c:pt idx="219">
                <c:v>15.901</c:v>
              </c:pt>
              <c:pt idx="220">
                <c:v>15.6875</c:v>
              </c:pt>
              <c:pt idx="221">
                <c:v>15.6875</c:v>
              </c:pt>
              <c:pt idx="222">
                <c:v>15.5928</c:v>
              </c:pt>
              <c:pt idx="223">
                <c:v>15.7598</c:v>
              </c:pt>
              <c:pt idx="224">
                <c:v>15.615</c:v>
              </c:pt>
              <c:pt idx="225">
                <c:v>15.763500000000001</c:v>
              </c:pt>
              <c:pt idx="226">
                <c:v>15.763500000000001</c:v>
              </c:pt>
              <c:pt idx="227">
                <c:v>15.9442</c:v>
              </c:pt>
              <c:pt idx="228">
                <c:v>15.8635</c:v>
              </c:pt>
              <c:pt idx="229">
                <c:v>15.8226</c:v>
              </c:pt>
              <c:pt idx="230">
                <c:v>15.902100000000001</c:v>
              </c:pt>
              <c:pt idx="231">
                <c:v>15.902100000000001</c:v>
              </c:pt>
              <c:pt idx="232">
                <c:v>12.616400000000001</c:v>
              </c:pt>
              <c:pt idx="233">
                <c:v>12.6295</c:v>
              </c:pt>
              <c:pt idx="234">
                <c:v>12.9656</c:v>
              </c:pt>
              <c:pt idx="235">
                <c:v>12.9826</c:v>
              </c:pt>
              <c:pt idx="236">
                <c:v>12.9826</c:v>
              </c:pt>
              <c:pt idx="237">
                <c:v>12.946400000000001</c:v>
              </c:pt>
              <c:pt idx="238">
                <c:v>12.9999</c:v>
              </c:pt>
              <c:pt idx="239">
                <c:v>13.018000000000001</c:v>
              </c:pt>
              <c:pt idx="240">
                <c:v>13.025600000000001</c:v>
              </c:pt>
              <c:pt idx="241">
                <c:v>13.025600000000001</c:v>
              </c:pt>
              <c:pt idx="242">
                <c:v>13.0448</c:v>
              </c:pt>
              <c:pt idx="243">
                <c:v>13.052199999999999</c:v>
              </c:pt>
              <c:pt idx="244">
                <c:v>12.993</c:v>
              </c:pt>
              <c:pt idx="245">
                <c:v>13.1578</c:v>
              </c:pt>
              <c:pt idx="246">
                <c:v>13.1578</c:v>
              </c:pt>
              <c:pt idx="247">
                <c:v>13.123799999999999</c:v>
              </c:pt>
              <c:pt idx="248">
                <c:v>13.126200000000001</c:v>
              </c:pt>
              <c:pt idx="249">
                <c:v>13.1609</c:v>
              </c:pt>
              <c:pt idx="250">
                <c:v>13.1593</c:v>
              </c:pt>
              <c:pt idx="251">
                <c:v>13.1593</c:v>
              </c:pt>
              <c:pt idx="252">
                <c:v>13.320600000000001</c:v>
              </c:pt>
              <c:pt idx="253">
                <c:v>13.4389</c:v>
              </c:pt>
              <c:pt idx="254">
                <c:v>13.473699999999999</c:v>
              </c:pt>
              <c:pt idx="255">
                <c:v>13.428900000000001</c:v>
              </c:pt>
              <c:pt idx="256">
                <c:v>13.428900000000001</c:v>
              </c:pt>
              <c:pt idx="257">
                <c:v>13.428900000000001</c:v>
              </c:pt>
              <c:pt idx="258">
                <c:v>13.428900000000001</c:v>
              </c:pt>
              <c:pt idx="259">
                <c:v>13.5367</c:v>
              </c:pt>
              <c:pt idx="260">
                <c:v>13.5581</c:v>
              </c:pt>
              <c:pt idx="261">
                <c:v>13.5581</c:v>
              </c:pt>
              <c:pt idx="262">
                <c:v>13.4505</c:v>
              </c:pt>
              <c:pt idx="263">
                <c:v>13.367699999999999</c:v>
              </c:pt>
              <c:pt idx="264">
                <c:v>13.475</c:v>
              </c:pt>
              <c:pt idx="265">
                <c:v>13.543900000000001</c:v>
              </c:pt>
              <c:pt idx="266">
                <c:v>13.543900000000001</c:v>
              </c:pt>
              <c:pt idx="267">
                <c:v>15.078900000000001</c:v>
              </c:pt>
              <c:pt idx="268">
                <c:v>15.288600000000001</c:v>
              </c:pt>
              <c:pt idx="269">
                <c:v>15.374000000000001</c:v>
              </c:pt>
              <c:pt idx="270">
                <c:v>15.406599999999999</c:v>
              </c:pt>
              <c:pt idx="271">
                <c:v>15.406599999999999</c:v>
              </c:pt>
              <c:pt idx="272">
                <c:v>15.664300000000001</c:v>
              </c:pt>
              <c:pt idx="273">
                <c:v>15.801299999999999</c:v>
              </c:pt>
              <c:pt idx="274">
                <c:v>15.7745</c:v>
              </c:pt>
              <c:pt idx="275">
                <c:v>15.9712</c:v>
              </c:pt>
              <c:pt idx="276">
                <c:v>15.9712</c:v>
              </c:pt>
              <c:pt idx="277">
                <c:v>16.080400000000001</c:v>
              </c:pt>
              <c:pt idx="278">
                <c:v>16.0854</c:v>
              </c:pt>
              <c:pt idx="279">
                <c:v>16.029599999999999</c:v>
              </c:pt>
              <c:pt idx="280">
                <c:v>16.0063</c:v>
              </c:pt>
              <c:pt idx="281">
                <c:v>16.0063</c:v>
              </c:pt>
              <c:pt idx="282">
                <c:v>16.106200000000001</c:v>
              </c:pt>
              <c:pt idx="283">
                <c:v>16.1905</c:v>
              </c:pt>
              <c:pt idx="284">
                <c:v>16.239699999999999</c:v>
              </c:pt>
              <c:pt idx="285">
                <c:v>16.2562</c:v>
              </c:pt>
              <c:pt idx="286">
                <c:v>16.2562</c:v>
              </c:pt>
              <c:pt idx="287">
                <c:v>16.177099999999999</c:v>
              </c:pt>
              <c:pt idx="288">
                <c:v>16.224699999999999</c:v>
              </c:pt>
              <c:pt idx="289">
                <c:v>16.091100000000001</c:v>
              </c:pt>
              <c:pt idx="290">
                <c:v>16.0245</c:v>
              </c:pt>
              <c:pt idx="291">
                <c:v>16.0245</c:v>
              </c:pt>
              <c:pt idx="292">
                <c:v>16.0318</c:v>
              </c:pt>
              <c:pt idx="293">
                <c:v>16.076799999999999</c:v>
              </c:pt>
              <c:pt idx="294">
                <c:v>16.064</c:v>
              </c:pt>
              <c:pt idx="295">
                <c:v>16.064</c:v>
              </c:pt>
              <c:pt idx="296">
                <c:v>16.064</c:v>
              </c:pt>
              <c:pt idx="297">
                <c:v>16.294</c:v>
              </c:pt>
              <c:pt idx="298">
                <c:v>16.272200000000002</c:v>
              </c:pt>
              <c:pt idx="299">
                <c:v>16.2303</c:v>
              </c:pt>
              <c:pt idx="300">
                <c:v>16.235800000000001</c:v>
              </c:pt>
              <c:pt idx="301">
                <c:v>16.235800000000001</c:v>
              </c:pt>
              <c:pt idx="302">
                <c:v>16.279199999999999</c:v>
              </c:pt>
              <c:pt idx="303">
                <c:v>16.37</c:v>
              </c:pt>
              <c:pt idx="304">
                <c:v>16.427700000000002</c:v>
              </c:pt>
              <c:pt idx="305">
                <c:v>16.4148</c:v>
              </c:pt>
              <c:pt idx="306">
                <c:v>16.4148</c:v>
              </c:pt>
              <c:pt idx="307">
                <c:v>16.4148</c:v>
              </c:pt>
              <c:pt idx="308">
                <c:v>16.456099999999999</c:v>
              </c:pt>
              <c:pt idx="309">
                <c:v>16.428000000000001</c:v>
              </c:pt>
              <c:pt idx="310">
                <c:v>16.472300000000001</c:v>
              </c:pt>
              <c:pt idx="311">
                <c:v>16.472300000000001</c:v>
              </c:pt>
              <c:pt idx="312">
                <c:v>16.454499999999999</c:v>
              </c:pt>
              <c:pt idx="313">
                <c:v>16.445699999999999</c:v>
              </c:pt>
              <c:pt idx="314">
                <c:v>16.383500000000002</c:v>
              </c:pt>
              <c:pt idx="315">
                <c:v>16.406500000000001</c:v>
              </c:pt>
              <c:pt idx="316">
                <c:v>16.406500000000001</c:v>
              </c:pt>
              <c:pt idx="317">
                <c:v>13.984400000000001</c:v>
              </c:pt>
              <c:pt idx="318">
                <c:v>14.0466</c:v>
              </c:pt>
              <c:pt idx="319">
                <c:v>14.007999999999999</c:v>
              </c:pt>
              <c:pt idx="320">
                <c:v>14.010400000000001</c:v>
              </c:pt>
              <c:pt idx="321">
                <c:v>14.010400000000001</c:v>
              </c:pt>
              <c:pt idx="322">
                <c:v>13.967599999999999</c:v>
              </c:pt>
              <c:pt idx="323">
                <c:v>13.9268</c:v>
              </c:pt>
              <c:pt idx="324">
                <c:v>13.940099999999999</c:v>
              </c:pt>
              <c:pt idx="325">
                <c:v>14.0679</c:v>
              </c:pt>
              <c:pt idx="326">
                <c:v>14.0679</c:v>
              </c:pt>
              <c:pt idx="327">
                <c:v>14.188599999999999</c:v>
              </c:pt>
              <c:pt idx="328">
                <c:v>14.2392</c:v>
              </c:pt>
              <c:pt idx="329">
                <c:v>14.677300000000001</c:v>
              </c:pt>
              <c:pt idx="330">
                <c:v>14.751099999999999</c:v>
              </c:pt>
              <c:pt idx="331">
                <c:v>14.751099999999999</c:v>
              </c:pt>
              <c:pt idx="332">
                <c:v>17.0731</c:v>
              </c:pt>
              <c:pt idx="333">
                <c:v>17.1052</c:v>
              </c:pt>
              <c:pt idx="334">
                <c:v>16.881699999999999</c:v>
              </c:pt>
              <c:pt idx="335">
                <c:v>16.881699999999999</c:v>
              </c:pt>
              <c:pt idx="336">
                <c:v>16.881699999999999</c:v>
              </c:pt>
              <c:pt idx="337">
                <c:v>16.684999999999999</c:v>
              </c:pt>
              <c:pt idx="338">
                <c:v>16.684999999999999</c:v>
              </c:pt>
              <c:pt idx="339">
                <c:v>16.684999999999999</c:v>
              </c:pt>
              <c:pt idx="340">
                <c:v>16.684999999999999</c:v>
              </c:pt>
              <c:pt idx="341">
                <c:v>16.684999999999999</c:v>
              </c:pt>
              <c:pt idx="342">
                <c:v>16.508700000000001</c:v>
              </c:pt>
              <c:pt idx="343">
                <c:v>16.0886</c:v>
              </c:pt>
              <c:pt idx="344">
                <c:v>16.042000000000002</c:v>
              </c:pt>
              <c:pt idx="345">
                <c:v>16.2439</c:v>
              </c:pt>
              <c:pt idx="346">
                <c:v>16.2439</c:v>
              </c:pt>
              <c:pt idx="347">
                <c:v>16.426300000000001</c:v>
              </c:pt>
              <c:pt idx="348">
                <c:v>16.4328</c:v>
              </c:pt>
              <c:pt idx="349">
                <c:v>16.401199999999999</c:v>
              </c:pt>
              <c:pt idx="350">
                <c:v>16.319800000000001</c:v>
              </c:pt>
              <c:pt idx="351">
                <c:v>16.319800000000001</c:v>
              </c:pt>
              <c:pt idx="352">
                <c:v>16.358899999999998</c:v>
              </c:pt>
              <c:pt idx="353">
                <c:v>16.3779</c:v>
              </c:pt>
              <c:pt idx="354">
                <c:v>16.3184</c:v>
              </c:pt>
              <c:pt idx="355">
                <c:v>16.3371</c:v>
              </c:pt>
              <c:pt idx="356">
                <c:v>16.3371</c:v>
              </c:pt>
              <c:pt idx="357">
                <c:v>16.353200000000001</c:v>
              </c:pt>
              <c:pt idx="358">
                <c:v>16.320599999999999</c:v>
              </c:pt>
              <c:pt idx="359">
                <c:v>16.396699999999999</c:v>
              </c:pt>
              <c:pt idx="360">
                <c:v>16.447600000000001</c:v>
              </c:pt>
              <c:pt idx="361">
                <c:v>16.447600000000001</c:v>
              </c:pt>
              <c:pt idx="362">
                <c:v>16.731300000000001</c:v>
              </c:pt>
              <c:pt idx="363">
                <c:v>16.716200000000001</c:v>
              </c:pt>
              <c:pt idx="364">
                <c:v>16.670100000000001</c:v>
              </c:pt>
              <c:pt idx="365">
                <c:v>14.8903</c:v>
              </c:pt>
              <c:pt idx="366">
                <c:v>14.8903</c:v>
              </c:pt>
              <c:pt idx="367">
                <c:v>14.8674</c:v>
              </c:pt>
              <c:pt idx="368">
                <c:v>14.839</c:v>
              </c:pt>
              <c:pt idx="369">
                <c:v>14.870200000000001</c:v>
              </c:pt>
              <c:pt idx="370">
                <c:v>14.853400000000001</c:v>
              </c:pt>
              <c:pt idx="371">
                <c:v>14.853400000000001</c:v>
              </c:pt>
              <c:pt idx="372">
                <c:v>14.7407</c:v>
              </c:pt>
              <c:pt idx="373">
                <c:v>14.6944</c:v>
              </c:pt>
              <c:pt idx="374">
                <c:v>14.7567</c:v>
              </c:pt>
              <c:pt idx="375">
                <c:v>18.206499999999998</c:v>
              </c:pt>
              <c:pt idx="376">
                <c:v>18.206499999999998</c:v>
              </c:pt>
              <c:pt idx="377">
                <c:v>18.143699999999999</c:v>
              </c:pt>
              <c:pt idx="378">
                <c:v>18.178999999999998</c:v>
              </c:pt>
              <c:pt idx="379">
                <c:v>18.2043</c:v>
              </c:pt>
              <c:pt idx="380">
                <c:v>18.194400000000002</c:v>
              </c:pt>
              <c:pt idx="381">
                <c:v>18.194400000000002</c:v>
              </c:pt>
              <c:pt idx="382">
                <c:v>18.2409</c:v>
              </c:pt>
              <c:pt idx="383">
                <c:v>18.207899999999999</c:v>
              </c:pt>
              <c:pt idx="384">
                <c:v>18.194199999999999</c:v>
              </c:pt>
              <c:pt idx="385">
                <c:v>18.184799999999999</c:v>
              </c:pt>
              <c:pt idx="386">
                <c:v>18.184799999999999</c:v>
              </c:pt>
              <c:pt idx="387">
                <c:v>18.184799999999999</c:v>
              </c:pt>
              <c:pt idx="388">
                <c:v>18.184799999999999</c:v>
              </c:pt>
              <c:pt idx="389">
                <c:v>18.1142</c:v>
              </c:pt>
              <c:pt idx="390">
                <c:v>18.197399999999998</c:v>
              </c:pt>
              <c:pt idx="391">
                <c:v>18.197399999999998</c:v>
              </c:pt>
              <c:pt idx="392">
                <c:v>18.082699999999999</c:v>
              </c:pt>
              <c:pt idx="393">
                <c:v>18.041499999999999</c:v>
              </c:pt>
              <c:pt idx="394">
                <c:v>17.902699999999999</c:v>
              </c:pt>
              <c:pt idx="395">
                <c:v>17.941700000000001</c:v>
              </c:pt>
              <c:pt idx="396">
                <c:v>17.941700000000001</c:v>
              </c:pt>
              <c:pt idx="397">
                <c:v>17.8797</c:v>
              </c:pt>
              <c:pt idx="398">
                <c:v>17.8645</c:v>
              </c:pt>
              <c:pt idx="399">
                <c:v>17.904399999999999</c:v>
              </c:pt>
              <c:pt idx="400">
                <c:v>17.984999999999999</c:v>
              </c:pt>
              <c:pt idx="401">
                <c:v>17.984999999999999</c:v>
              </c:pt>
              <c:pt idx="402">
                <c:v>18.161300000000001</c:v>
              </c:pt>
              <c:pt idx="403">
                <c:v>18.236000000000001</c:v>
              </c:pt>
              <c:pt idx="404">
                <c:v>18.1814</c:v>
              </c:pt>
              <c:pt idx="405">
                <c:v>18.278199999999998</c:v>
              </c:pt>
              <c:pt idx="406">
                <c:v>18.278199999999998</c:v>
              </c:pt>
              <c:pt idx="407">
                <c:v>18.3292</c:v>
              </c:pt>
              <c:pt idx="408">
                <c:v>18.2882</c:v>
              </c:pt>
              <c:pt idx="409">
                <c:v>18.328700000000001</c:v>
              </c:pt>
              <c:pt idx="410">
                <c:v>18.2896</c:v>
              </c:pt>
              <c:pt idx="411">
                <c:v>18.2896</c:v>
              </c:pt>
              <c:pt idx="412">
                <c:v>18.3293</c:v>
              </c:pt>
              <c:pt idx="413">
                <c:v>18.367100000000001</c:v>
              </c:pt>
              <c:pt idx="414">
                <c:v>18.4255</c:v>
              </c:pt>
              <c:pt idx="415">
                <c:v>18.4253</c:v>
              </c:pt>
              <c:pt idx="416">
                <c:v>18.4253</c:v>
              </c:pt>
              <c:pt idx="417">
                <c:v>18.517600000000002</c:v>
              </c:pt>
              <c:pt idx="418">
                <c:v>18.507300000000001</c:v>
              </c:pt>
              <c:pt idx="419">
                <c:v>18.643000000000001</c:v>
              </c:pt>
              <c:pt idx="420">
                <c:v>18.5779</c:v>
              </c:pt>
              <c:pt idx="421">
                <c:v>18.5779</c:v>
              </c:pt>
              <c:pt idx="422">
                <c:v>17.839300000000001</c:v>
              </c:pt>
              <c:pt idx="423">
                <c:v>18.015799999999999</c:v>
              </c:pt>
              <c:pt idx="424">
                <c:v>18.174499999999998</c:v>
              </c:pt>
              <c:pt idx="425">
                <c:v>18.195399999999999</c:v>
              </c:pt>
              <c:pt idx="426">
                <c:v>18.195399999999999</c:v>
              </c:pt>
              <c:pt idx="427">
                <c:v>18.162400000000002</c:v>
              </c:pt>
              <c:pt idx="428">
                <c:v>13.0701</c:v>
              </c:pt>
              <c:pt idx="429">
                <c:v>13.964399999999999</c:v>
              </c:pt>
              <c:pt idx="430">
                <c:v>18.788399999999999</c:v>
              </c:pt>
              <c:pt idx="431">
                <c:v>18.788399999999999</c:v>
              </c:pt>
              <c:pt idx="432">
                <c:v>18.840399999999999</c:v>
              </c:pt>
              <c:pt idx="433">
                <c:v>18.8154</c:v>
              </c:pt>
              <c:pt idx="434">
                <c:v>18.882999999999999</c:v>
              </c:pt>
              <c:pt idx="435">
                <c:v>18.938199999999998</c:v>
              </c:pt>
              <c:pt idx="436">
                <c:v>18.938199999999998</c:v>
              </c:pt>
              <c:pt idx="437">
                <c:v>18.932300000000001</c:v>
              </c:pt>
              <c:pt idx="438">
                <c:v>19.0017</c:v>
              </c:pt>
              <c:pt idx="439">
                <c:v>18.981100000000001</c:v>
              </c:pt>
              <c:pt idx="440">
                <c:v>18.982500000000002</c:v>
              </c:pt>
              <c:pt idx="441">
                <c:v>18.982500000000002</c:v>
              </c:pt>
              <c:pt idx="442">
                <c:v>18.9514</c:v>
              </c:pt>
              <c:pt idx="443">
                <c:v>19.003799999999998</c:v>
              </c:pt>
              <c:pt idx="444">
                <c:v>18.917999999999999</c:v>
              </c:pt>
              <c:pt idx="445">
                <c:v>18.997699999999998</c:v>
              </c:pt>
              <c:pt idx="446">
                <c:v>18.997699999999998</c:v>
              </c:pt>
              <c:pt idx="447">
                <c:v>18.997599999999998</c:v>
              </c:pt>
              <c:pt idx="448">
                <c:v>19.031500000000001</c:v>
              </c:pt>
              <c:pt idx="449">
                <c:v>18.906300000000002</c:v>
              </c:pt>
              <c:pt idx="450">
                <c:v>18.9605</c:v>
              </c:pt>
              <c:pt idx="451">
                <c:v>18.9605</c:v>
              </c:pt>
              <c:pt idx="452">
                <c:v>18.9544</c:v>
              </c:pt>
              <c:pt idx="453">
                <c:v>18.880400000000002</c:v>
              </c:pt>
              <c:pt idx="454">
                <c:v>18.895399999999999</c:v>
              </c:pt>
              <c:pt idx="455">
                <c:v>18.997299999999999</c:v>
              </c:pt>
              <c:pt idx="456">
                <c:v>18.997299999999999</c:v>
              </c:pt>
              <c:pt idx="457">
                <c:v>18.956199999999999</c:v>
              </c:pt>
              <c:pt idx="458">
                <c:v>18.987300000000001</c:v>
              </c:pt>
              <c:pt idx="459">
                <c:v>19.0779</c:v>
              </c:pt>
              <c:pt idx="460">
                <c:v>19.0625</c:v>
              </c:pt>
              <c:pt idx="461">
                <c:v>19.0625</c:v>
              </c:pt>
              <c:pt idx="462">
                <c:v>18.876799999999999</c:v>
              </c:pt>
              <c:pt idx="463">
                <c:v>18.930800000000001</c:v>
              </c:pt>
              <c:pt idx="464">
                <c:v>18.7029</c:v>
              </c:pt>
              <c:pt idx="465">
                <c:v>18.611799999999999</c:v>
              </c:pt>
              <c:pt idx="466">
                <c:v>18.611799999999999</c:v>
              </c:pt>
              <c:pt idx="467">
                <c:v>18.475100000000001</c:v>
              </c:pt>
              <c:pt idx="468">
                <c:v>18.610900000000001</c:v>
              </c:pt>
              <c:pt idx="469">
                <c:v>18.637699999999999</c:v>
              </c:pt>
              <c:pt idx="470">
                <c:v>18.643899999999999</c:v>
              </c:pt>
              <c:pt idx="471">
                <c:v>18.643899999999999</c:v>
              </c:pt>
              <c:pt idx="472">
                <c:v>18.6248</c:v>
              </c:pt>
              <c:pt idx="473">
                <c:v>18.785900000000002</c:v>
              </c:pt>
              <c:pt idx="474">
                <c:v>18.791</c:v>
              </c:pt>
              <c:pt idx="475">
                <c:v>18.728400000000001</c:v>
              </c:pt>
              <c:pt idx="476">
                <c:v>18.728400000000001</c:v>
              </c:pt>
              <c:pt idx="477">
                <c:v>18.587499999999999</c:v>
              </c:pt>
              <c:pt idx="478">
                <c:v>18.553000000000001</c:v>
              </c:pt>
              <c:pt idx="479">
                <c:v>18.470500000000001</c:v>
              </c:pt>
              <c:pt idx="480">
                <c:v>18.467500000000001</c:v>
              </c:pt>
              <c:pt idx="481">
                <c:v>18.467500000000001</c:v>
              </c:pt>
              <c:pt idx="482">
                <c:v>18.773199999999999</c:v>
              </c:pt>
              <c:pt idx="483">
                <c:v>18.8094</c:v>
              </c:pt>
              <c:pt idx="484">
                <c:v>18.816299999999998</c:v>
              </c:pt>
              <c:pt idx="485">
                <c:v>18.933499999999999</c:v>
              </c:pt>
              <c:pt idx="486">
                <c:v>18.933499999999999</c:v>
              </c:pt>
              <c:pt idx="487">
                <c:v>18.8446</c:v>
              </c:pt>
              <c:pt idx="488">
                <c:v>18.9116</c:v>
              </c:pt>
              <c:pt idx="489">
                <c:v>19.0246</c:v>
              </c:pt>
              <c:pt idx="490">
                <c:v>19.002199999999998</c:v>
              </c:pt>
              <c:pt idx="491">
                <c:v>19.002199999999998</c:v>
              </c:pt>
              <c:pt idx="492">
                <c:v>19.223700000000001</c:v>
              </c:pt>
              <c:pt idx="493">
                <c:v>14.003399999999999</c:v>
              </c:pt>
              <c:pt idx="494">
                <c:v>14.0945</c:v>
              </c:pt>
              <c:pt idx="495">
                <c:v>14.750999999999999</c:v>
              </c:pt>
              <c:pt idx="496">
                <c:v>14.750999999999999</c:v>
              </c:pt>
              <c:pt idx="497">
                <c:v>15.1708</c:v>
              </c:pt>
              <c:pt idx="498">
                <c:v>15.250999999999999</c:v>
              </c:pt>
              <c:pt idx="499">
                <c:v>15.2384</c:v>
              </c:pt>
              <c:pt idx="500">
                <c:v>15.168699999999999</c:v>
              </c:pt>
              <c:pt idx="501">
                <c:v>15.168699999999999</c:v>
              </c:pt>
              <c:pt idx="502">
                <c:v>15.044</c:v>
              </c:pt>
              <c:pt idx="503">
                <c:v>15.0899</c:v>
              </c:pt>
              <c:pt idx="504">
                <c:v>15.030200000000001</c:v>
              </c:pt>
              <c:pt idx="505">
                <c:v>15.057600000000001</c:v>
              </c:pt>
              <c:pt idx="506">
                <c:v>15.057600000000001</c:v>
              </c:pt>
              <c:pt idx="507">
                <c:v>15.0793</c:v>
              </c:pt>
              <c:pt idx="508">
                <c:v>15.0937</c:v>
              </c:pt>
              <c:pt idx="509">
                <c:v>15.122999999999999</c:v>
              </c:pt>
              <c:pt idx="510">
                <c:v>15.147500000000001</c:v>
              </c:pt>
              <c:pt idx="511">
                <c:v>15.147500000000001</c:v>
              </c:pt>
              <c:pt idx="512">
                <c:v>15.198499999999999</c:v>
              </c:pt>
              <c:pt idx="513">
                <c:v>15.2067</c:v>
              </c:pt>
              <c:pt idx="514">
                <c:v>15.222899999999999</c:v>
              </c:pt>
              <c:pt idx="515">
                <c:v>18.828099999999999</c:v>
              </c:pt>
              <c:pt idx="516">
                <c:v>18.828099999999999</c:v>
              </c:pt>
              <c:pt idx="517">
                <c:v>18.726400000000002</c:v>
              </c:pt>
              <c:pt idx="518">
                <c:v>18.695799999999998</c:v>
              </c:pt>
              <c:pt idx="519">
                <c:v>18.6981</c:v>
              </c:pt>
              <c:pt idx="520">
                <c:v>18.687100000000001</c:v>
              </c:pt>
              <c:pt idx="521">
                <c:v>18.687100000000001</c:v>
              </c:pt>
              <c:pt idx="522">
                <c:v>18.716799999999999</c:v>
              </c:pt>
              <c:pt idx="523">
                <c:v>18.817299999999999</c:v>
              </c:pt>
              <c:pt idx="524">
                <c:v>18.859100000000002</c:v>
              </c:pt>
              <c:pt idx="525">
                <c:v>18.872399999999999</c:v>
              </c:pt>
              <c:pt idx="526">
                <c:v>18.872399999999999</c:v>
              </c:pt>
              <c:pt idx="527">
                <c:v>18.938400000000001</c:v>
              </c:pt>
              <c:pt idx="528">
                <c:v>18.9024</c:v>
              </c:pt>
              <c:pt idx="529">
                <c:v>18.9024</c:v>
              </c:pt>
              <c:pt idx="530">
                <c:v>18.9024</c:v>
              </c:pt>
              <c:pt idx="531">
                <c:v>18.9024</c:v>
              </c:pt>
              <c:pt idx="532">
                <c:v>19.247800000000002</c:v>
              </c:pt>
              <c:pt idx="533">
                <c:v>19.370999999999999</c:v>
              </c:pt>
              <c:pt idx="534">
                <c:v>19.3932</c:v>
              </c:pt>
              <c:pt idx="535">
                <c:v>19.5379</c:v>
              </c:pt>
              <c:pt idx="536">
                <c:v>19.5379</c:v>
              </c:pt>
              <c:pt idx="537">
                <c:v>19.386099999999999</c:v>
              </c:pt>
              <c:pt idx="538">
                <c:v>19.507400000000001</c:v>
              </c:pt>
              <c:pt idx="539">
                <c:v>19.483499999999999</c:v>
              </c:pt>
              <c:pt idx="540">
                <c:v>19.499500000000001</c:v>
              </c:pt>
              <c:pt idx="541">
                <c:v>19.499500000000001</c:v>
              </c:pt>
              <c:pt idx="542">
                <c:v>19.6465</c:v>
              </c:pt>
              <c:pt idx="543">
                <c:v>19.755199999999999</c:v>
              </c:pt>
              <c:pt idx="544">
                <c:v>19.932500000000001</c:v>
              </c:pt>
              <c:pt idx="545">
                <c:v>19.893699999999999</c:v>
              </c:pt>
              <c:pt idx="546">
                <c:v>19.893699999999999</c:v>
              </c:pt>
              <c:pt idx="547">
                <c:v>20.294799999999999</c:v>
              </c:pt>
              <c:pt idx="548">
                <c:v>20.2057</c:v>
              </c:pt>
              <c:pt idx="549">
                <c:v>20.1752</c:v>
              </c:pt>
              <c:pt idx="550">
                <c:v>20.1752</c:v>
              </c:pt>
              <c:pt idx="551">
                <c:v>20.1752</c:v>
              </c:pt>
              <c:pt idx="552">
                <c:v>20.357399999999998</c:v>
              </c:pt>
              <c:pt idx="553">
                <c:v>20.484400000000001</c:v>
              </c:pt>
              <c:pt idx="554">
                <c:v>20.474399999999999</c:v>
              </c:pt>
              <c:pt idx="555">
                <c:v>20.462199999999999</c:v>
              </c:pt>
              <c:pt idx="556">
                <c:v>20.462199999999999</c:v>
              </c:pt>
              <c:pt idx="557">
                <c:v>20.5886</c:v>
              </c:pt>
              <c:pt idx="558">
                <c:v>20.6281</c:v>
              </c:pt>
              <c:pt idx="559">
                <c:v>20.6663</c:v>
              </c:pt>
              <c:pt idx="560">
                <c:v>20.782599999999999</c:v>
              </c:pt>
              <c:pt idx="561">
                <c:v>20.782599999999999</c:v>
              </c:pt>
              <c:pt idx="562">
                <c:v>20.785499999999999</c:v>
              </c:pt>
              <c:pt idx="563">
                <c:v>20.896799999999999</c:v>
              </c:pt>
              <c:pt idx="564">
                <c:v>21.000800000000002</c:v>
              </c:pt>
              <c:pt idx="565">
                <c:v>21.1038</c:v>
              </c:pt>
              <c:pt idx="566">
                <c:v>21.1038</c:v>
              </c:pt>
              <c:pt idx="567">
                <c:v>20.9956</c:v>
              </c:pt>
              <c:pt idx="568">
                <c:v>20.9956</c:v>
              </c:pt>
              <c:pt idx="569">
                <c:v>20.9956</c:v>
              </c:pt>
              <c:pt idx="570">
                <c:v>20.9956</c:v>
              </c:pt>
              <c:pt idx="571">
                <c:v>20.9956</c:v>
              </c:pt>
              <c:pt idx="572">
                <c:v>21.182200000000002</c:v>
              </c:pt>
              <c:pt idx="573">
                <c:v>21.161300000000001</c:v>
              </c:pt>
              <c:pt idx="574">
                <c:v>21.164100000000001</c:v>
              </c:pt>
              <c:pt idx="575">
                <c:v>21.0426</c:v>
              </c:pt>
              <c:pt idx="576">
                <c:v>21.0426</c:v>
              </c:pt>
              <c:pt idx="577">
                <c:v>20.907900000000001</c:v>
              </c:pt>
              <c:pt idx="578">
                <c:v>20.725200000000001</c:v>
              </c:pt>
              <c:pt idx="579">
                <c:v>20.7273</c:v>
              </c:pt>
              <c:pt idx="580">
                <c:v>20.494800000000001</c:v>
              </c:pt>
              <c:pt idx="581">
                <c:v>20.494800000000001</c:v>
              </c:pt>
              <c:pt idx="582">
                <c:v>20.413399999999999</c:v>
              </c:pt>
              <c:pt idx="583">
                <c:v>20.4895</c:v>
              </c:pt>
              <c:pt idx="584">
                <c:v>13.125999999999999</c:v>
              </c:pt>
              <c:pt idx="585">
                <c:v>13.2033</c:v>
              </c:pt>
              <c:pt idx="586">
                <c:v>13.2033</c:v>
              </c:pt>
              <c:pt idx="587">
                <c:v>16.8657</c:v>
              </c:pt>
              <c:pt idx="588">
                <c:v>17.05</c:v>
              </c:pt>
              <c:pt idx="589">
                <c:v>17.333300000000001</c:v>
              </c:pt>
              <c:pt idx="590">
                <c:v>17.9221</c:v>
              </c:pt>
              <c:pt idx="591">
                <c:v>17.9221</c:v>
              </c:pt>
              <c:pt idx="592">
                <c:v>18.0657</c:v>
              </c:pt>
              <c:pt idx="593">
                <c:v>18.0657</c:v>
              </c:pt>
              <c:pt idx="594">
                <c:v>17.9939</c:v>
              </c:pt>
              <c:pt idx="595">
                <c:v>17.9298</c:v>
              </c:pt>
              <c:pt idx="596">
                <c:v>17.9298</c:v>
              </c:pt>
              <c:pt idx="597">
                <c:v>16.8858</c:v>
              </c:pt>
              <c:pt idx="598">
                <c:v>17.347999999999999</c:v>
              </c:pt>
              <c:pt idx="599">
                <c:v>17.256399999999999</c:v>
              </c:pt>
              <c:pt idx="600">
                <c:v>17.5246</c:v>
              </c:pt>
              <c:pt idx="601">
                <c:v>17.5246</c:v>
              </c:pt>
              <c:pt idx="602">
                <c:v>17.427600000000002</c:v>
              </c:pt>
              <c:pt idx="603">
                <c:v>17.437999999999999</c:v>
              </c:pt>
              <c:pt idx="604">
                <c:v>17.4557</c:v>
              </c:pt>
              <c:pt idx="605">
                <c:v>17.579999999999998</c:v>
              </c:pt>
              <c:pt idx="606">
                <c:v>17.579999999999998</c:v>
              </c:pt>
              <c:pt idx="607">
                <c:v>17.590699999999998</c:v>
              </c:pt>
              <c:pt idx="608">
                <c:v>17.5442</c:v>
              </c:pt>
              <c:pt idx="609">
                <c:v>17.646599999999999</c:v>
              </c:pt>
              <c:pt idx="610">
                <c:v>17.727699999999999</c:v>
              </c:pt>
              <c:pt idx="611">
                <c:v>17.727699999999999</c:v>
              </c:pt>
              <c:pt idx="612">
                <c:v>17.657699999999998</c:v>
              </c:pt>
              <c:pt idx="613">
                <c:v>17.695</c:v>
              </c:pt>
              <c:pt idx="614">
                <c:v>17.788</c:v>
              </c:pt>
              <c:pt idx="615">
                <c:v>17.764900000000001</c:v>
              </c:pt>
              <c:pt idx="616">
                <c:v>17.764900000000001</c:v>
              </c:pt>
              <c:pt idx="617">
                <c:v>17.8216</c:v>
              </c:pt>
              <c:pt idx="618">
                <c:v>17.8569</c:v>
              </c:pt>
              <c:pt idx="619">
                <c:v>17.894400000000001</c:v>
              </c:pt>
              <c:pt idx="620">
                <c:v>17.9025</c:v>
              </c:pt>
              <c:pt idx="621">
                <c:v>17.9025</c:v>
              </c:pt>
              <c:pt idx="622">
                <c:v>18.023199999999999</c:v>
              </c:pt>
              <c:pt idx="623">
                <c:v>14.224399999999999</c:v>
              </c:pt>
              <c:pt idx="624">
                <c:v>14.619</c:v>
              </c:pt>
              <c:pt idx="625">
                <c:v>15.1228</c:v>
              </c:pt>
              <c:pt idx="626">
                <c:v>15.1228</c:v>
              </c:pt>
              <c:pt idx="627">
                <c:v>19.511800000000001</c:v>
              </c:pt>
              <c:pt idx="628">
                <c:v>19.557400000000001</c:v>
              </c:pt>
              <c:pt idx="629">
                <c:v>19.622800000000002</c:v>
              </c:pt>
              <c:pt idx="630">
                <c:v>19.581099999999999</c:v>
              </c:pt>
              <c:pt idx="631">
                <c:v>19.581099999999999</c:v>
              </c:pt>
              <c:pt idx="632">
                <c:v>19.550799999999999</c:v>
              </c:pt>
              <c:pt idx="633">
                <c:v>19.622699999999998</c:v>
              </c:pt>
              <c:pt idx="634">
                <c:v>19.742599999999999</c:v>
              </c:pt>
              <c:pt idx="635">
                <c:v>19.9969</c:v>
              </c:pt>
              <c:pt idx="636">
                <c:v>19.9969</c:v>
              </c:pt>
              <c:pt idx="637">
                <c:v>20.088699999999999</c:v>
              </c:pt>
              <c:pt idx="638">
                <c:v>20.007300000000001</c:v>
              </c:pt>
              <c:pt idx="639">
                <c:v>20.117699999999999</c:v>
              </c:pt>
              <c:pt idx="640">
                <c:v>20.117699999999999</c:v>
              </c:pt>
              <c:pt idx="641">
                <c:v>20.117699999999999</c:v>
              </c:pt>
              <c:pt idx="642">
                <c:v>20.117699999999999</c:v>
              </c:pt>
              <c:pt idx="643">
                <c:v>20.2591</c:v>
              </c:pt>
              <c:pt idx="644">
                <c:v>20.386099999999999</c:v>
              </c:pt>
              <c:pt idx="645">
                <c:v>20.110099999999999</c:v>
              </c:pt>
              <c:pt idx="646">
                <c:v>20.110099999999999</c:v>
              </c:pt>
              <c:pt idx="647">
                <c:v>19.6206</c:v>
              </c:pt>
              <c:pt idx="648">
                <c:v>19.749099999999999</c:v>
              </c:pt>
              <c:pt idx="649">
                <c:v>19.461400000000001</c:v>
              </c:pt>
              <c:pt idx="650">
                <c:v>19.614999999999998</c:v>
              </c:pt>
              <c:pt idx="651">
                <c:v>19.614999999999998</c:v>
              </c:pt>
              <c:pt idx="652">
                <c:v>19.869800000000001</c:v>
              </c:pt>
              <c:pt idx="653">
                <c:v>20.307200000000002</c:v>
              </c:pt>
              <c:pt idx="654">
                <c:v>20.461200000000002</c:v>
              </c:pt>
              <c:pt idx="655">
                <c:v>20.461200000000002</c:v>
              </c:pt>
              <c:pt idx="656">
                <c:v>20.461200000000002</c:v>
              </c:pt>
              <c:pt idx="657">
                <c:v>20.8475</c:v>
              </c:pt>
              <c:pt idx="658">
                <c:v>20.734300000000001</c:v>
              </c:pt>
              <c:pt idx="659">
                <c:v>20.664100000000001</c:v>
              </c:pt>
              <c:pt idx="660">
                <c:v>20.709900000000001</c:v>
              </c:pt>
              <c:pt idx="661">
                <c:v>20.709900000000001</c:v>
              </c:pt>
              <c:pt idx="662">
                <c:v>20.930199999999999</c:v>
              </c:pt>
              <c:pt idx="663">
                <c:v>20.9483</c:v>
              </c:pt>
              <c:pt idx="664">
                <c:v>21.069700000000001</c:v>
              </c:pt>
              <c:pt idx="665">
                <c:v>21.218599999999999</c:v>
              </c:pt>
              <c:pt idx="666">
                <c:v>21.218599999999999</c:v>
              </c:pt>
              <c:pt idx="667">
                <c:v>21.26</c:v>
              </c:pt>
              <c:pt idx="668">
                <c:v>21.223199999999999</c:v>
              </c:pt>
              <c:pt idx="669">
                <c:v>21.027100000000001</c:v>
              </c:pt>
              <c:pt idx="670">
                <c:v>21.200700000000001</c:v>
              </c:pt>
              <c:pt idx="671">
                <c:v>21.200700000000001</c:v>
              </c:pt>
              <c:pt idx="672">
                <c:v>21.232399999999998</c:v>
              </c:pt>
              <c:pt idx="673">
                <c:v>21.216100000000001</c:v>
              </c:pt>
              <c:pt idx="674">
                <c:v>21.238600000000002</c:v>
              </c:pt>
              <c:pt idx="675">
                <c:v>21.185500000000001</c:v>
              </c:pt>
              <c:pt idx="676">
                <c:v>21.185500000000001</c:v>
              </c:pt>
              <c:pt idx="677">
                <c:v>20.984400000000001</c:v>
              </c:pt>
              <c:pt idx="678">
                <c:v>21.088699999999999</c:v>
              </c:pt>
              <c:pt idx="679">
                <c:v>21.160499999999999</c:v>
              </c:pt>
              <c:pt idx="680">
                <c:v>21.2486</c:v>
              </c:pt>
              <c:pt idx="681">
                <c:v>21.2486</c:v>
              </c:pt>
              <c:pt idx="682">
                <c:v>21.083100000000002</c:v>
              </c:pt>
              <c:pt idx="683">
                <c:v>21.163900000000002</c:v>
              </c:pt>
              <c:pt idx="684">
                <c:v>21.109100000000002</c:v>
              </c:pt>
              <c:pt idx="685">
                <c:v>21.197199999999999</c:v>
              </c:pt>
              <c:pt idx="686">
                <c:v>21.197199999999999</c:v>
              </c:pt>
              <c:pt idx="687">
                <c:v>18.682200000000002</c:v>
              </c:pt>
              <c:pt idx="688">
                <c:v>18.381699999999999</c:v>
              </c:pt>
              <c:pt idx="689">
                <c:v>18.572900000000001</c:v>
              </c:pt>
              <c:pt idx="690">
                <c:v>18.348500000000001</c:v>
              </c:pt>
              <c:pt idx="691">
                <c:v>18.348500000000001</c:v>
              </c:pt>
              <c:pt idx="692">
                <c:v>17.0671</c:v>
              </c:pt>
              <c:pt idx="693">
                <c:v>17.085000000000001</c:v>
              </c:pt>
              <c:pt idx="694">
                <c:v>17.052099999999999</c:v>
              </c:pt>
              <c:pt idx="695">
                <c:v>17.0505</c:v>
              </c:pt>
              <c:pt idx="696">
                <c:v>17.0505</c:v>
              </c:pt>
              <c:pt idx="697">
                <c:v>17.000900000000001</c:v>
              </c:pt>
              <c:pt idx="698">
                <c:v>16.881</c:v>
              </c:pt>
              <c:pt idx="699">
                <c:v>16.852799999999998</c:v>
              </c:pt>
              <c:pt idx="700">
                <c:v>16.754100000000001</c:v>
              </c:pt>
              <c:pt idx="701">
                <c:v>16.754100000000001</c:v>
              </c:pt>
              <c:pt idx="702">
                <c:v>16.744399999999999</c:v>
              </c:pt>
              <c:pt idx="703">
                <c:v>16.8064</c:v>
              </c:pt>
              <c:pt idx="704">
                <c:v>16.733699999999999</c:v>
              </c:pt>
              <c:pt idx="705">
                <c:v>16.733699999999999</c:v>
              </c:pt>
              <c:pt idx="706">
                <c:v>16.733699999999999</c:v>
              </c:pt>
              <c:pt idx="707">
                <c:v>16.999199999999998</c:v>
              </c:pt>
              <c:pt idx="708">
                <c:v>17.1417</c:v>
              </c:pt>
              <c:pt idx="709">
                <c:v>17.171299999999999</c:v>
              </c:pt>
              <c:pt idx="710">
                <c:v>17.150400000000001</c:v>
              </c:pt>
              <c:pt idx="711">
                <c:v>17.150400000000001</c:v>
              </c:pt>
              <c:pt idx="712">
                <c:v>17.314299999999999</c:v>
              </c:pt>
              <c:pt idx="713">
                <c:v>17.326799999999999</c:v>
              </c:pt>
              <c:pt idx="714">
                <c:v>17.315100000000001</c:v>
              </c:pt>
              <c:pt idx="715">
                <c:v>17.3232</c:v>
              </c:pt>
              <c:pt idx="716">
                <c:v>17.3232</c:v>
              </c:pt>
              <c:pt idx="717">
                <c:v>17.299600000000002</c:v>
              </c:pt>
              <c:pt idx="718">
                <c:v>17.447700000000001</c:v>
              </c:pt>
              <c:pt idx="719">
                <c:v>17.334499999999998</c:v>
              </c:pt>
              <c:pt idx="720">
                <c:v>17.2393</c:v>
              </c:pt>
              <c:pt idx="721">
                <c:v>17.2393</c:v>
              </c:pt>
              <c:pt idx="722">
                <c:v>17.293299999999999</c:v>
              </c:pt>
              <c:pt idx="723">
                <c:v>17.273599999999998</c:v>
              </c:pt>
              <c:pt idx="724">
                <c:v>17.246400000000001</c:v>
              </c:pt>
              <c:pt idx="725">
                <c:v>17.229600000000001</c:v>
              </c:pt>
              <c:pt idx="726">
                <c:v>17.229600000000001</c:v>
              </c:pt>
              <c:pt idx="727">
                <c:v>17.2654</c:v>
              </c:pt>
              <c:pt idx="728">
                <c:v>17.332100000000001</c:v>
              </c:pt>
              <c:pt idx="729">
                <c:v>17.3047</c:v>
              </c:pt>
              <c:pt idx="730">
                <c:v>17.242799999999999</c:v>
              </c:pt>
              <c:pt idx="731">
                <c:v>17.242799999999999</c:v>
              </c:pt>
              <c:pt idx="732">
                <c:v>17.361000000000001</c:v>
              </c:pt>
              <c:pt idx="733">
                <c:v>17.397400000000001</c:v>
              </c:pt>
              <c:pt idx="734">
                <c:v>17.367000000000001</c:v>
              </c:pt>
              <c:pt idx="735">
                <c:v>17.4054</c:v>
              </c:pt>
              <c:pt idx="736">
                <c:v>17.4054</c:v>
              </c:pt>
              <c:pt idx="737">
                <c:v>17.4453</c:v>
              </c:pt>
              <c:pt idx="738">
                <c:v>17.469100000000001</c:v>
              </c:pt>
              <c:pt idx="739">
                <c:v>17.494700000000002</c:v>
              </c:pt>
              <c:pt idx="740">
                <c:v>17.523499999999999</c:v>
              </c:pt>
              <c:pt idx="741">
                <c:v>17.523499999999999</c:v>
              </c:pt>
              <c:pt idx="742">
                <c:v>17.4072</c:v>
              </c:pt>
              <c:pt idx="743">
                <c:v>17.4877</c:v>
              </c:pt>
              <c:pt idx="744">
                <c:v>17.624500000000001</c:v>
              </c:pt>
              <c:pt idx="745">
                <c:v>17.737300000000001</c:v>
              </c:pt>
              <c:pt idx="746">
                <c:v>17.737300000000001</c:v>
              </c:pt>
              <c:pt idx="747">
                <c:v>17.6325</c:v>
              </c:pt>
              <c:pt idx="748">
                <c:v>17.593599999999999</c:v>
              </c:pt>
              <c:pt idx="749">
                <c:v>17.5108</c:v>
              </c:pt>
              <c:pt idx="750">
                <c:v>17.504200000000001</c:v>
              </c:pt>
              <c:pt idx="751">
                <c:v>17.504200000000001</c:v>
              </c:pt>
              <c:pt idx="752">
                <c:v>15.875500000000001</c:v>
              </c:pt>
              <c:pt idx="753">
                <c:v>15.9899</c:v>
              </c:pt>
              <c:pt idx="754">
                <c:v>16.032599999999999</c:v>
              </c:pt>
              <c:pt idx="755">
                <c:v>16.394300000000001</c:v>
              </c:pt>
              <c:pt idx="756">
                <c:v>16.394300000000001</c:v>
              </c:pt>
              <c:pt idx="757">
                <c:v>15.844799999999999</c:v>
              </c:pt>
              <c:pt idx="758">
                <c:v>15.7311</c:v>
              </c:pt>
              <c:pt idx="759">
                <c:v>15.776199999999999</c:v>
              </c:pt>
              <c:pt idx="760">
                <c:v>15.8071</c:v>
              </c:pt>
              <c:pt idx="761">
                <c:v>15.8071</c:v>
              </c:pt>
              <c:pt idx="762">
                <c:v>15.7879</c:v>
              </c:pt>
              <c:pt idx="763">
                <c:v>15.829499999999999</c:v>
              </c:pt>
              <c:pt idx="764">
                <c:v>15.848599999999999</c:v>
              </c:pt>
              <c:pt idx="765">
                <c:v>15.817399999999999</c:v>
              </c:pt>
              <c:pt idx="766">
                <c:v>15.817399999999999</c:v>
              </c:pt>
              <c:pt idx="767">
                <c:v>15.7783</c:v>
              </c:pt>
              <c:pt idx="768">
                <c:v>15.7349</c:v>
              </c:pt>
              <c:pt idx="769">
                <c:v>15.805999999999999</c:v>
              </c:pt>
              <c:pt idx="770">
                <c:v>15.8741</c:v>
              </c:pt>
              <c:pt idx="771">
                <c:v>15.8741</c:v>
              </c:pt>
              <c:pt idx="772">
                <c:v>16.054400000000001</c:v>
              </c:pt>
              <c:pt idx="773">
                <c:v>16.1478</c:v>
              </c:pt>
              <c:pt idx="774">
                <c:v>16.1569</c:v>
              </c:pt>
              <c:pt idx="775">
                <c:v>16.234400000000001</c:v>
              </c:pt>
              <c:pt idx="776">
                <c:v>16.234400000000001</c:v>
              </c:pt>
              <c:pt idx="777">
                <c:v>16.1676</c:v>
              </c:pt>
              <c:pt idx="778">
                <c:v>16.067699999999999</c:v>
              </c:pt>
              <c:pt idx="779">
                <c:v>15.971500000000001</c:v>
              </c:pt>
              <c:pt idx="780">
                <c:v>15.9885</c:v>
              </c:pt>
              <c:pt idx="781">
                <c:v>15.98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GEM</c:v>
              </c:pt>
              <c:pt idx="5">
                <c:v>OMAN</c:v>
              </c:pt>
              <c:pt idx="6">
                <c:v>BAHRAIN</c:v>
              </c:pt>
              <c:pt idx="7">
                <c:v>EMEA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4.1389719999999998E-2</c:v>
              </c:pt>
              <c:pt idx="1">
                <c:v>-9.0487870000000026E-3</c:v>
              </c:pt>
              <c:pt idx="2">
                <c:v>1.3089219999999999E-2</c:v>
              </c:pt>
              <c:pt idx="3">
                <c:v>1.4834439999999999E-2</c:v>
              </c:pt>
              <c:pt idx="4">
                <c:v>2.5880869999999945E-2</c:v>
              </c:pt>
              <c:pt idx="5">
                <c:v>3.6996620000000001E-2</c:v>
              </c:pt>
              <c:pt idx="6">
                <c:v>3.7562530000000004E-2</c:v>
              </c:pt>
              <c:pt idx="7">
                <c:v>4.2932130000000068E-2</c:v>
              </c:pt>
              <c:pt idx="8">
                <c:v>4.8682939999999994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8.0065000000000008</c:v>
              </c:pt>
              <c:pt idx="1">
                <c:v>8.0065000000000008</c:v>
              </c:pt>
              <c:pt idx="2">
                <c:v>7.9927000000000001</c:v>
              </c:pt>
              <c:pt idx="3">
                <c:v>8.0178999999999991</c:v>
              </c:pt>
              <c:pt idx="4">
                <c:v>8.0625999999999998</c:v>
              </c:pt>
              <c:pt idx="5">
                <c:v>8.0455000000000005</c:v>
              </c:pt>
              <c:pt idx="6">
                <c:v>8.0455000000000005</c:v>
              </c:pt>
              <c:pt idx="7">
                <c:v>8.0206</c:v>
              </c:pt>
              <c:pt idx="8">
                <c:v>8.0685000000000002</c:v>
              </c:pt>
              <c:pt idx="9">
                <c:v>8.0305999999999997</c:v>
              </c:pt>
              <c:pt idx="10">
                <c:v>8.0632000000000001</c:v>
              </c:pt>
              <c:pt idx="11">
                <c:v>8.0632000000000001</c:v>
              </c:pt>
              <c:pt idx="12">
                <c:v>8.0292999999999992</c:v>
              </c:pt>
              <c:pt idx="13">
                <c:v>8.0138999999999996</c:v>
              </c:pt>
              <c:pt idx="14">
                <c:v>9.8890999999999991</c:v>
              </c:pt>
              <c:pt idx="15">
                <c:v>9.8890999999999991</c:v>
              </c:pt>
              <c:pt idx="16">
                <c:v>9.8890999999999991</c:v>
              </c:pt>
              <c:pt idx="17">
                <c:v>8.0660000000000007</c:v>
              </c:pt>
              <c:pt idx="18">
                <c:v>12.399900000000001</c:v>
              </c:pt>
              <c:pt idx="19">
                <c:v>12.453900000000001</c:v>
              </c:pt>
              <c:pt idx="20">
                <c:v>12.3348</c:v>
              </c:pt>
              <c:pt idx="21">
                <c:v>12.3348</c:v>
              </c:pt>
              <c:pt idx="22">
                <c:v>12.305300000000001</c:v>
              </c:pt>
              <c:pt idx="23">
                <c:v>12.3294</c:v>
              </c:pt>
              <c:pt idx="24">
                <c:v>12.173500000000001</c:v>
              </c:pt>
              <c:pt idx="25">
                <c:v>12.2011</c:v>
              </c:pt>
              <c:pt idx="26">
                <c:v>12.2011</c:v>
              </c:pt>
              <c:pt idx="27">
                <c:v>12.1675</c:v>
              </c:pt>
              <c:pt idx="28">
                <c:v>12.0159</c:v>
              </c:pt>
              <c:pt idx="29">
                <c:v>12.034800000000001</c:v>
              </c:pt>
              <c:pt idx="30">
                <c:v>12.0671</c:v>
              </c:pt>
              <c:pt idx="31">
                <c:v>12.0671</c:v>
              </c:pt>
              <c:pt idx="32">
                <c:v>12.1433</c:v>
              </c:pt>
              <c:pt idx="33">
                <c:v>12.155200000000001</c:v>
              </c:pt>
              <c:pt idx="34">
                <c:v>12.1678</c:v>
              </c:pt>
              <c:pt idx="35">
                <c:v>12.266299999999999</c:v>
              </c:pt>
              <c:pt idx="36">
                <c:v>12.266299999999999</c:v>
              </c:pt>
              <c:pt idx="37">
                <c:v>12.188800000000001</c:v>
              </c:pt>
              <c:pt idx="38">
                <c:v>11.848100000000001</c:v>
              </c:pt>
              <c:pt idx="39">
                <c:v>11.8977</c:v>
              </c:pt>
              <c:pt idx="40">
                <c:v>11.964700000000001</c:v>
              </c:pt>
              <c:pt idx="41">
                <c:v>11.964700000000001</c:v>
              </c:pt>
              <c:pt idx="42">
                <c:v>11.9915</c:v>
              </c:pt>
              <c:pt idx="43">
                <c:v>11.9003</c:v>
              </c:pt>
              <c:pt idx="44">
                <c:v>11.915100000000001</c:v>
              </c:pt>
              <c:pt idx="45">
                <c:v>11.971</c:v>
              </c:pt>
              <c:pt idx="46">
                <c:v>11.971</c:v>
              </c:pt>
              <c:pt idx="47">
                <c:v>12.010199999999999</c:v>
              </c:pt>
              <c:pt idx="48">
                <c:v>12.1792</c:v>
              </c:pt>
              <c:pt idx="49">
                <c:v>12.212199999999999</c:v>
              </c:pt>
              <c:pt idx="50">
                <c:v>12.3469</c:v>
              </c:pt>
              <c:pt idx="51">
                <c:v>12.3469</c:v>
              </c:pt>
              <c:pt idx="52">
                <c:v>12.385400000000001</c:v>
              </c:pt>
              <c:pt idx="53">
                <c:v>12.4244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8.8003999999999998</c:v>
              </c:pt>
              <c:pt idx="74">
                <c:v>8.8293999999999997</c:v>
              </c:pt>
              <c:pt idx="75">
                <c:v>7.9244000000000003</c:v>
              </c:pt>
              <c:pt idx="76">
                <c:v>7.9244000000000003</c:v>
              </c:pt>
              <c:pt idx="77">
                <c:v>7.6185999999999998</c:v>
              </c:pt>
              <c:pt idx="78">
                <c:v>7.7099000000000002</c:v>
              </c:pt>
              <c:pt idx="79">
                <c:v>7.7538999999999998</c:v>
              </c:pt>
              <c:pt idx="80">
                <c:v>7.7667000000000002</c:v>
              </c:pt>
              <c:pt idx="81">
                <c:v>7.7667000000000002</c:v>
              </c:pt>
              <c:pt idx="82">
                <c:v>7.6779999999999999</c:v>
              </c:pt>
              <c:pt idx="83">
                <c:v>7.6543999999999999</c:v>
              </c:pt>
              <c:pt idx="84">
                <c:v>7.5941999999999998</c:v>
              </c:pt>
              <c:pt idx="85">
                <c:v>7.5941999999999998</c:v>
              </c:pt>
              <c:pt idx="86">
                <c:v>7.5941999999999998</c:v>
              </c:pt>
              <c:pt idx="87">
                <c:v>7.5941999999999998</c:v>
              </c:pt>
              <c:pt idx="88">
                <c:v>7.6112000000000002</c:v>
              </c:pt>
              <c:pt idx="89">
                <c:v>7.5353000000000003</c:v>
              </c:pt>
              <c:pt idx="90">
                <c:v>7.5456000000000003</c:v>
              </c:pt>
              <c:pt idx="91">
                <c:v>7.5456000000000003</c:v>
              </c:pt>
              <c:pt idx="92">
                <c:v>7.5799000000000003</c:v>
              </c:pt>
              <c:pt idx="93">
                <c:v>7.5697999999999999</c:v>
              </c:pt>
              <c:pt idx="94">
                <c:v>7.5742000000000003</c:v>
              </c:pt>
              <c:pt idx="95">
                <c:v>7.5739000000000001</c:v>
              </c:pt>
              <c:pt idx="96">
                <c:v>7.5739000000000001</c:v>
              </c:pt>
              <c:pt idx="97">
                <c:v>7.4901</c:v>
              </c:pt>
              <c:pt idx="98">
                <c:v>7.4739000000000004</c:v>
              </c:pt>
              <c:pt idx="99">
                <c:v>7.4745999999999997</c:v>
              </c:pt>
              <c:pt idx="100">
                <c:v>7.5209000000000001</c:v>
              </c:pt>
              <c:pt idx="101">
                <c:v>7.5209000000000001</c:v>
              </c:pt>
              <c:pt idx="102">
                <c:v>5.0772000000000004</c:v>
              </c:pt>
              <c:pt idx="103">
                <c:v>5.0787000000000004</c:v>
              </c:pt>
              <c:pt idx="104">
                <c:v>5.0751999999999997</c:v>
              </c:pt>
              <c:pt idx="105">
                <c:v>5.0715000000000003</c:v>
              </c:pt>
              <c:pt idx="106">
                <c:v>5.0715000000000003</c:v>
              </c:pt>
              <c:pt idx="107">
                <c:v>6.1638999999999999</c:v>
              </c:pt>
              <c:pt idx="108">
                <c:v>6.1279000000000003</c:v>
              </c:pt>
              <c:pt idx="109">
                <c:v>6.1151</c:v>
              </c:pt>
              <c:pt idx="110">
                <c:v>6.1109999999999998</c:v>
              </c:pt>
              <c:pt idx="111">
                <c:v>6.1109999999999998</c:v>
              </c:pt>
              <c:pt idx="112">
                <c:v>6.1470000000000002</c:v>
              </c:pt>
              <c:pt idx="113">
                <c:v>6.1109999999999998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790100000000001</c:v>
              </c:pt>
              <c:pt idx="299">
                <c:v>10.9176</c:v>
              </c:pt>
              <c:pt idx="300">
                <c:v>10.962899999999999</c:v>
              </c:pt>
              <c:pt idx="301">
                <c:v>10.962899999999999</c:v>
              </c:pt>
              <c:pt idx="302">
                <c:v>10.9146</c:v>
              </c:pt>
              <c:pt idx="303">
                <c:v>10.757300000000001</c:v>
              </c:pt>
              <c:pt idx="304">
                <c:v>10.7927</c:v>
              </c:pt>
              <c:pt idx="305">
                <c:v>10.7486</c:v>
              </c:pt>
              <c:pt idx="306">
                <c:v>10.7486</c:v>
              </c:pt>
              <c:pt idx="307">
                <c:v>10.8246</c:v>
              </c:pt>
              <c:pt idx="308">
                <c:v>10.7636</c:v>
              </c:pt>
              <c:pt idx="309">
                <c:v>10.667899999999999</c:v>
              </c:pt>
              <c:pt idx="310">
                <c:v>10.7281</c:v>
              </c:pt>
              <c:pt idx="311">
                <c:v>10.7281</c:v>
              </c:pt>
              <c:pt idx="312">
                <c:v>10.88</c:v>
              </c:pt>
              <c:pt idx="313">
                <c:v>11.0687</c:v>
              </c:pt>
              <c:pt idx="314">
                <c:v>11.1805</c:v>
              </c:pt>
              <c:pt idx="315">
                <c:v>11.249000000000001</c:v>
              </c:pt>
              <c:pt idx="316">
                <c:v>11.249000000000001</c:v>
              </c:pt>
              <c:pt idx="317">
                <c:v>11.170999999999999</c:v>
              </c:pt>
              <c:pt idx="318">
                <c:v>11.177099999999999</c:v>
              </c:pt>
              <c:pt idx="319">
                <c:v>11.140599999999999</c:v>
              </c:pt>
              <c:pt idx="320">
                <c:v>11.300599999999999</c:v>
              </c:pt>
              <c:pt idx="321">
                <c:v>11.300599999999999</c:v>
              </c:pt>
              <c:pt idx="322">
                <c:v>11.226699999999999</c:v>
              </c:pt>
              <c:pt idx="323">
                <c:v>11.356299999999999</c:v>
              </c:pt>
              <c:pt idx="324">
                <c:v>11.3169</c:v>
              </c:pt>
              <c:pt idx="325">
                <c:v>11.3132</c:v>
              </c:pt>
              <c:pt idx="326">
                <c:v>11.3132</c:v>
              </c:pt>
              <c:pt idx="327">
                <c:v>11.268599999999999</c:v>
              </c:pt>
              <c:pt idx="328">
                <c:v>11.1592</c:v>
              </c:pt>
              <c:pt idx="329">
                <c:v>11.0047</c:v>
              </c:pt>
              <c:pt idx="330">
                <c:v>10.8207</c:v>
              </c:pt>
              <c:pt idx="331">
                <c:v>10.8207</c:v>
              </c:pt>
              <c:pt idx="332">
                <c:v>10.639200000000001</c:v>
              </c:pt>
              <c:pt idx="333">
                <c:v>10.623699999999999</c:v>
              </c:pt>
              <c:pt idx="334">
                <c:v>10.6297</c:v>
              </c:pt>
              <c:pt idx="335">
                <c:v>10.6738</c:v>
              </c:pt>
              <c:pt idx="336">
                <c:v>10.6738</c:v>
              </c:pt>
              <c:pt idx="337">
                <c:v>9.7700999999999993</c:v>
              </c:pt>
              <c:pt idx="338">
                <c:v>9.7700999999999993</c:v>
              </c:pt>
              <c:pt idx="339">
                <c:v>9.7700999999999993</c:v>
              </c:pt>
              <c:pt idx="340">
                <c:v>9.7700999999999993</c:v>
              </c:pt>
              <c:pt idx="341">
                <c:v>9.7700999999999993</c:v>
              </c:pt>
              <c:pt idx="342">
                <c:v>9.7843999999999998</c:v>
              </c:pt>
              <c:pt idx="343">
                <c:v>9.8364999999999991</c:v>
              </c:pt>
              <c:pt idx="344">
                <c:v>9.8222000000000005</c:v>
              </c:pt>
              <c:pt idx="345">
                <c:v>9.7716999999999992</c:v>
              </c:pt>
              <c:pt idx="346">
                <c:v>9.7716999999999992</c:v>
              </c:pt>
              <c:pt idx="347">
                <c:v>9.7616999999999994</c:v>
              </c:pt>
              <c:pt idx="348">
                <c:v>9.7391000000000005</c:v>
              </c:pt>
              <c:pt idx="349">
                <c:v>9.7866</c:v>
              </c:pt>
              <c:pt idx="350">
                <c:v>9.8017000000000003</c:v>
              </c:pt>
              <c:pt idx="351">
                <c:v>9.8017000000000003</c:v>
              </c:pt>
              <c:pt idx="352">
                <c:v>9.9366000000000003</c:v>
              </c:pt>
              <c:pt idx="353">
                <c:v>9.9528999999999996</c:v>
              </c:pt>
              <c:pt idx="354">
                <c:v>9.9957999999999991</c:v>
              </c:pt>
              <c:pt idx="355">
                <c:v>9.9930000000000003</c:v>
              </c:pt>
              <c:pt idx="356">
                <c:v>9.9930000000000003</c:v>
              </c:pt>
              <c:pt idx="357">
                <c:v>10.040800000000001</c:v>
              </c:pt>
              <c:pt idx="358">
                <c:v>10.020099999999999</c:v>
              </c:pt>
              <c:pt idx="359">
                <c:v>9.9701000000000004</c:v>
              </c:pt>
              <c:pt idx="360">
                <c:v>10.0068</c:v>
              </c:pt>
              <c:pt idx="361">
                <c:v>10.0068</c:v>
              </c:pt>
              <c:pt idx="362">
                <c:v>10.030799999999999</c:v>
              </c:pt>
              <c:pt idx="363">
                <c:v>9.9926999999999992</c:v>
              </c:pt>
              <c:pt idx="364">
                <c:v>10.0259</c:v>
              </c:pt>
              <c:pt idx="365">
                <c:v>10.036</c:v>
              </c:pt>
              <c:pt idx="366">
                <c:v>10.036</c:v>
              </c:pt>
              <c:pt idx="367">
                <c:v>9.9609000000000005</c:v>
              </c:pt>
              <c:pt idx="368">
                <c:v>9.9687999999999999</c:v>
              </c:pt>
              <c:pt idx="369">
                <c:v>10.0107</c:v>
              </c:pt>
              <c:pt idx="370">
                <c:v>10.0054</c:v>
              </c:pt>
              <c:pt idx="371">
                <c:v>10.0054</c:v>
              </c:pt>
              <c:pt idx="372">
                <c:v>10.0383</c:v>
              </c:pt>
              <c:pt idx="373">
                <c:v>9.9832999999999998</c:v>
              </c:pt>
              <c:pt idx="374">
                <c:v>10.004899999999999</c:v>
              </c:pt>
              <c:pt idx="375">
                <c:v>10.025</c:v>
              </c:pt>
              <c:pt idx="376">
                <c:v>10.025</c:v>
              </c:pt>
              <c:pt idx="377">
                <c:v>9.9656000000000002</c:v>
              </c:pt>
              <c:pt idx="378">
                <c:v>10.3103</c:v>
              </c:pt>
              <c:pt idx="379">
                <c:v>10.308</c:v>
              </c:pt>
              <c:pt idx="380">
                <c:v>10.284700000000001</c:v>
              </c:pt>
              <c:pt idx="381">
                <c:v>10.284700000000001</c:v>
              </c:pt>
              <c:pt idx="382">
                <c:v>10.144500000000001</c:v>
              </c:pt>
              <c:pt idx="383">
                <c:v>10.079000000000001</c:v>
              </c:pt>
              <c:pt idx="384">
                <c:v>10.0984</c:v>
              </c:pt>
              <c:pt idx="385">
                <c:v>10.06</c:v>
              </c:pt>
              <c:pt idx="386">
                <c:v>10.06</c:v>
              </c:pt>
              <c:pt idx="387">
                <c:v>10.06</c:v>
              </c:pt>
              <c:pt idx="388">
                <c:v>10.06</c:v>
              </c:pt>
              <c:pt idx="389">
                <c:v>10.06</c:v>
              </c:pt>
              <c:pt idx="390">
                <c:v>10.06</c:v>
              </c:pt>
              <c:pt idx="391">
                <c:v>10.06</c:v>
              </c:pt>
              <c:pt idx="392">
                <c:v>9.9204000000000008</c:v>
              </c:pt>
              <c:pt idx="393">
                <c:v>9.8628</c:v>
              </c:pt>
              <c:pt idx="394">
                <c:v>10.0413</c:v>
              </c:pt>
              <c:pt idx="395">
                <c:v>10.069000000000001</c:v>
              </c:pt>
              <c:pt idx="396">
                <c:v>10.069000000000001</c:v>
              </c:pt>
              <c:pt idx="397">
                <c:v>10.2895</c:v>
              </c:pt>
              <c:pt idx="398">
                <c:v>10.2744</c:v>
              </c:pt>
              <c:pt idx="399">
                <c:v>10.2654</c:v>
              </c:pt>
              <c:pt idx="400">
                <c:v>9.9571000000000005</c:v>
              </c:pt>
              <c:pt idx="401">
                <c:v>9.9571000000000005</c:v>
              </c:pt>
              <c:pt idx="402">
                <c:v>9.9468999999999994</c:v>
              </c:pt>
              <c:pt idx="403">
                <c:v>9.9366000000000003</c:v>
              </c:pt>
              <c:pt idx="404">
                <c:v>9.9535999999999998</c:v>
              </c:pt>
              <c:pt idx="405">
                <c:v>9.9609000000000005</c:v>
              </c:pt>
              <c:pt idx="406">
                <c:v>9.9609000000000005</c:v>
              </c:pt>
              <c:pt idx="407">
                <c:v>9.9553999999999991</c:v>
              </c:pt>
              <c:pt idx="408">
                <c:v>9.9357000000000006</c:v>
              </c:pt>
              <c:pt idx="409">
                <c:v>9.9334000000000007</c:v>
              </c:pt>
              <c:pt idx="410">
                <c:v>9.9441000000000006</c:v>
              </c:pt>
              <c:pt idx="411">
                <c:v>9.9441000000000006</c:v>
              </c:pt>
              <c:pt idx="412">
                <c:v>9.8376999999999999</c:v>
              </c:pt>
              <c:pt idx="413">
                <c:v>9.8559000000000001</c:v>
              </c:pt>
              <c:pt idx="414">
                <c:v>9.8848000000000003</c:v>
              </c:pt>
              <c:pt idx="415">
                <c:v>9.8644999999999996</c:v>
              </c:pt>
              <c:pt idx="416">
                <c:v>9.8644999999999996</c:v>
              </c:pt>
              <c:pt idx="417">
                <c:v>9.8653999999999993</c:v>
              </c:pt>
              <c:pt idx="418">
                <c:v>9.9098000000000006</c:v>
              </c:pt>
              <c:pt idx="419">
                <c:v>9.9042999999999992</c:v>
              </c:pt>
              <c:pt idx="420">
                <c:v>9.9209999999999994</c:v>
              </c:pt>
              <c:pt idx="421">
                <c:v>9.9209999999999994</c:v>
              </c:pt>
              <c:pt idx="422">
                <c:v>9.7889999999999997</c:v>
              </c:pt>
              <c:pt idx="423">
                <c:v>9.8846000000000007</c:v>
              </c:pt>
              <c:pt idx="424">
                <c:v>9.8846000000000007</c:v>
              </c:pt>
              <c:pt idx="425">
                <c:v>9.89</c:v>
              </c:pt>
              <c:pt idx="426">
                <c:v>9.89</c:v>
              </c:pt>
              <c:pt idx="427">
                <c:v>9.9983000000000004</c:v>
              </c:pt>
              <c:pt idx="428">
                <c:v>9.9590999999999994</c:v>
              </c:pt>
              <c:pt idx="429">
                <c:v>9.8935999999999993</c:v>
              </c:pt>
              <c:pt idx="430">
                <c:v>9.9221000000000004</c:v>
              </c:pt>
              <c:pt idx="431">
                <c:v>9.9221000000000004</c:v>
              </c:pt>
              <c:pt idx="432">
                <c:v>9.9068000000000005</c:v>
              </c:pt>
              <c:pt idx="433">
                <c:v>9.9428999999999998</c:v>
              </c:pt>
              <c:pt idx="434">
                <c:v>9.9190000000000005</c:v>
              </c:pt>
              <c:pt idx="435">
                <c:v>9.9111999999999991</c:v>
              </c:pt>
              <c:pt idx="436">
                <c:v>9.9111999999999991</c:v>
              </c:pt>
              <c:pt idx="437">
                <c:v>9.9680999999999997</c:v>
              </c:pt>
              <c:pt idx="438">
                <c:v>9.9511000000000003</c:v>
              </c:pt>
              <c:pt idx="439">
                <c:v>10.284599999999999</c:v>
              </c:pt>
              <c:pt idx="440">
                <c:v>10.3154</c:v>
              </c:pt>
              <c:pt idx="441">
                <c:v>10.3154</c:v>
              </c:pt>
              <c:pt idx="442">
                <c:v>10.4855</c:v>
              </c:pt>
              <c:pt idx="443">
                <c:v>10.4754</c:v>
              </c:pt>
              <c:pt idx="444">
                <c:v>10.4693</c:v>
              </c:pt>
              <c:pt idx="445">
                <c:v>10.459099999999999</c:v>
              </c:pt>
              <c:pt idx="446">
                <c:v>10.459099999999999</c:v>
              </c:pt>
              <c:pt idx="447">
                <c:v>10.396000000000001</c:v>
              </c:pt>
              <c:pt idx="448">
                <c:v>10.4086</c:v>
              </c:pt>
              <c:pt idx="449">
                <c:v>10.3864</c:v>
              </c:pt>
              <c:pt idx="450">
                <c:v>10.422700000000001</c:v>
              </c:pt>
              <c:pt idx="451">
                <c:v>10.422700000000001</c:v>
              </c:pt>
              <c:pt idx="452">
                <c:v>10.3271</c:v>
              </c:pt>
              <c:pt idx="453">
                <c:v>10.279400000000001</c:v>
              </c:pt>
              <c:pt idx="454">
                <c:v>10.265700000000001</c:v>
              </c:pt>
              <c:pt idx="455">
                <c:v>10.285399999999999</c:v>
              </c:pt>
              <c:pt idx="456">
                <c:v>10.285399999999999</c:v>
              </c:pt>
              <c:pt idx="457">
                <c:v>10.267300000000001</c:v>
              </c:pt>
              <c:pt idx="458">
                <c:v>10.243399999999999</c:v>
              </c:pt>
              <c:pt idx="459">
                <c:v>10.2964</c:v>
              </c:pt>
              <c:pt idx="460">
                <c:v>10.2453</c:v>
              </c:pt>
              <c:pt idx="461">
                <c:v>10.2453</c:v>
              </c:pt>
              <c:pt idx="462">
                <c:v>10.255599999999999</c:v>
              </c:pt>
              <c:pt idx="463">
                <c:v>10.214700000000001</c:v>
              </c:pt>
              <c:pt idx="464">
                <c:v>10.2059</c:v>
              </c:pt>
              <c:pt idx="465">
                <c:v>10.198700000000001</c:v>
              </c:pt>
              <c:pt idx="466">
                <c:v>10.198700000000001</c:v>
              </c:pt>
              <c:pt idx="467">
                <c:v>10.2075</c:v>
              </c:pt>
              <c:pt idx="468">
                <c:v>10.2079</c:v>
              </c:pt>
              <c:pt idx="469">
                <c:v>10.3535</c:v>
              </c:pt>
              <c:pt idx="470">
                <c:v>10.373200000000001</c:v>
              </c:pt>
              <c:pt idx="471">
                <c:v>10.373200000000001</c:v>
              </c:pt>
              <c:pt idx="472">
                <c:v>10.5357</c:v>
              </c:pt>
              <c:pt idx="473">
                <c:v>10.5465</c:v>
              </c:pt>
              <c:pt idx="474">
                <c:v>10.555899999999999</c:v>
              </c:pt>
              <c:pt idx="475">
                <c:v>10.527200000000001</c:v>
              </c:pt>
              <c:pt idx="476">
                <c:v>10.527200000000001</c:v>
              </c:pt>
              <c:pt idx="477">
                <c:v>10.4903</c:v>
              </c:pt>
              <c:pt idx="478">
                <c:v>10.448399999999999</c:v>
              </c:pt>
              <c:pt idx="479">
                <c:v>10.478199999999999</c:v>
              </c:pt>
              <c:pt idx="480">
                <c:v>10.5403</c:v>
              </c:pt>
              <c:pt idx="481">
                <c:v>10.5403</c:v>
              </c:pt>
              <c:pt idx="482">
                <c:v>10.461</c:v>
              </c:pt>
              <c:pt idx="483">
                <c:v>10.412599999999999</c:v>
              </c:pt>
              <c:pt idx="484">
                <c:v>10.4156</c:v>
              </c:pt>
              <c:pt idx="485">
                <c:v>10.407299999999999</c:v>
              </c:pt>
              <c:pt idx="486">
                <c:v>10.407299999999999</c:v>
              </c:pt>
              <c:pt idx="487">
                <c:v>10.3794</c:v>
              </c:pt>
              <c:pt idx="488">
                <c:v>10.399900000000001</c:v>
              </c:pt>
              <c:pt idx="489">
                <c:v>10.3584</c:v>
              </c:pt>
              <c:pt idx="490">
                <c:v>10.3483</c:v>
              </c:pt>
              <c:pt idx="491">
                <c:v>10.3483</c:v>
              </c:pt>
              <c:pt idx="492">
                <c:v>10.3071</c:v>
              </c:pt>
              <c:pt idx="493">
                <c:v>10.248799999999999</c:v>
              </c:pt>
              <c:pt idx="494">
                <c:v>10.2262</c:v>
              </c:pt>
              <c:pt idx="495">
                <c:v>10.1936</c:v>
              </c:pt>
              <c:pt idx="496">
                <c:v>10.1936</c:v>
              </c:pt>
              <c:pt idx="497">
                <c:v>10.1365</c:v>
              </c:pt>
              <c:pt idx="498">
                <c:v>10.0808</c:v>
              </c:pt>
              <c:pt idx="499">
                <c:v>10.2201</c:v>
              </c:pt>
              <c:pt idx="500">
                <c:v>10.222899999999999</c:v>
              </c:pt>
              <c:pt idx="501">
                <c:v>10.222899999999999</c:v>
              </c:pt>
              <c:pt idx="502">
                <c:v>9.7685999999999993</c:v>
              </c:pt>
              <c:pt idx="503">
                <c:v>9.8292999999999999</c:v>
              </c:pt>
              <c:pt idx="504">
                <c:v>9.7585999999999995</c:v>
              </c:pt>
              <c:pt idx="505">
                <c:v>9.7852999999999994</c:v>
              </c:pt>
              <c:pt idx="506">
                <c:v>9.7852999999999994</c:v>
              </c:pt>
              <c:pt idx="507">
                <c:v>9.8369</c:v>
              </c:pt>
              <c:pt idx="508">
                <c:v>9.8751999999999995</c:v>
              </c:pt>
              <c:pt idx="509">
                <c:v>9.8872999999999998</c:v>
              </c:pt>
              <c:pt idx="510">
                <c:v>9.8733000000000004</c:v>
              </c:pt>
              <c:pt idx="511">
                <c:v>9.8733000000000004</c:v>
              </c:pt>
              <c:pt idx="512">
                <c:v>9.8184000000000005</c:v>
              </c:pt>
              <c:pt idx="513">
                <c:v>9.7505000000000006</c:v>
              </c:pt>
              <c:pt idx="514">
                <c:v>9.7170000000000005</c:v>
              </c:pt>
              <c:pt idx="515">
                <c:v>9.7947000000000006</c:v>
              </c:pt>
              <c:pt idx="516">
                <c:v>9.7947000000000006</c:v>
              </c:pt>
              <c:pt idx="517">
                <c:v>9.8513999999999999</c:v>
              </c:pt>
              <c:pt idx="518">
                <c:v>10.372400000000001</c:v>
              </c:pt>
              <c:pt idx="519">
                <c:v>10.1722</c:v>
              </c:pt>
              <c:pt idx="520">
                <c:v>10.295299999999999</c:v>
              </c:pt>
              <c:pt idx="521">
                <c:v>10.295299999999999</c:v>
              </c:pt>
              <c:pt idx="522">
                <c:v>10.292899999999999</c:v>
              </c:pt>
              <c:pt idx="523">
                <c:v>10.2956</c:v>
              </c:pt>
              <c:pt idx="524">
                <c:v>10.281599999999999</c:v>
              </c:pt>
              <c:pt idx="525">
                <c:v>10.1995</c:v>
              </c:pt>
              <c:pt idx="526">
                <c:v>10.1995</c:v>
              </c:pt>
              <c:pt idx="527">
                <c:v>10.3764</c:v>
              </c:pt>
              <c:pt idx="528">
                <c:v>10.3933</c:v>
              </c:pt>
              <c:pt idx="529">
                <c:v>10.401</c:v>
              </c:pt>
              <c:pt idx="530">
                <c:v>10.385899999999999</c:v>
              </c:pt>
              <c:pt idx="531">
                <c:v>10.385899999999999</c:v>
              </c:pt>
              <c:pt idx="532">
                <c:v>10.4011</c:v>
              </c:pt>
              <c:pt idx="533">
                <c:v>10.447699999999999</c:v>
              </c:pt>
              <c:pt idx="534">
                <c:v>10.7211</c:v>
              </c:pt>
              <c:pt idx="535">
                <c:v>10.723100000000001</c:v>
              </c:pt>
              <c:pt idx="536">
                <c:v>10.723100000000001</c:v>
              </c:pt>
              <c:pt idx="537">
                <c:v>10.1831</c:v>
              </c:pt>
              <c:pt idx="538">
                <c:v>9.9830000000000005</c:v>
              </c:pt>
              <c:pt idx="539">
                <c:v>8.9933999999999994</c:v>
              </c:pt>
              <c:pt idx="540">
                <c:v>9.5040999999999993</c:v>
              </c:pt>
              <c:pt idx="541">
                <c:v>9.5040999999999993</c:v>
              </c:pt>
              <c:pt idx="542">
                <c:v>9.5001999999999995</c:v>
              </c:pt>
              <c:pt idx="543">
                <c:v>9.4860000000000007</c:v>
              </c:pt>
              <c:pt idx="544">
                <c:v>9.5020000000000007</c:v>
              </c:pt>
              <c:pt idx="545">
                <c:v>9.4612999999999996</c:v>
              </c:pt>
              <c:pt idx="546">
                <c:v>9.4612999999999996</c:v>
              </c:pt>
              <c:pt idx="547">
                <c:v>9.3465000000000007</c:v>
              </c:pt>
              <c:pt idx="548">
                <c:v>9.3634000000000004</c:v>
              </c:pt>
              <c:pt idx="549">
                <c:v>9.3051999999999992</c:v>
              </c:pt>
              <c:pt idx="550">
                <c:v>9.3051999999999992</c:v>
              </c:pt>
              <c:pt idx="551">
                <c:v>9.3051999999999992</c:v>
              </c:pt>
              <c:pt idx="552">
                <c:v>9.3139000000000003</c:v>
              </c:pt>
              <c:pt idx="553">
                <c:v>9.3348999999999993</c:v>
              </c:pt>
              <c:pt idx="554">
                <c:v>9.2934999999999999</c:v>
              </c:pt>
              <c:pt idx="555">
                <c:v>9.2750000000000004</c:v>
              </c:pt>
              <c:pt idx="556">
                <c:v>9.2750000000000004</c:v>
              </c:pt>
              <c:pt idx="557">
                <c:v>9.2265999999999995</c:v>
              </c:pt>
              <c:pt idx="558">
                <c:v>9.1929999999999996</c:v>
              </c:pt>
              <c:pt idx="559">
                <c:v>9.1138999999999992</c:v>
              </c:pt>
              <c:pt idx="560">
                <c:v>9.0888000000000009</c:v>
              </c:pt>
              <c:pt idx="561">
                <c:v>9.0888000000000009</c:v>
              </c:pt>
              <c:pt idx="562">
                <c:v>9.0815000000000001</c:v>
              </c:pt>
              <c:pt idx="563">
                <c:v>9.0846999999999998</c:v>
              </c:pt>
              <c:pt idx="564">
                <c:v>9.0569000000000006</c:v>
              </c:pt>
              <c:pt idx="565">
                <c:v>9.0313999999999997</c:v>
              </c:pt>
              <c:pt idx="566">
                <c:v>9.0313999999999997</c:v>
              </c:pt>
              <c:pt idx="567">
                <c:v>9.0524000000000004</c:v>
              </c:pt>
              <c:pt idx="568">
                <c:v>8.9945000000000004</c:v>
              </c:pt>
              <c:pt idx="569">
                <c:v>9.0005000000000006</c:v>
              </c:pt>
              <c:pt idx="570">
                <c:v>9.0421999999999993</c:v>
              </c:pt>
              <c:pt idx="571">
                <c:v>9.0421999999999993</c:v>
              </c:pt>
              <c:pt idx="572">
                <c:v>9.0183999999999997</c:v>
              </c:pt>
              <c:pt idx="573">
                <c:v>8.9909999999999997</c:v>
              </c:pt>
              <c:pt idx="574">
                <c:v>8.9876000000000005</c:v>
              </c:pt>
              <c:pt idx="575">
                <c:v>8.9471000000000007</c:v>
              </c:pt>
              <c:pt idx="576">
                <c:v>8.9471000000000007</c:v>
              </c:pt>
              <c:pt idx="577">
                <c:v>8.9448000000000008</c:v>
              </c:pt>
              <c:pt idx="578">
                <c:v>8.9501000000000008</c:v>
              </c:pt>
              <c:pt idx="579">
                <c:v>8.8661999999999992</c:v>
              </c:pt>
              <c:pt idx="580">
                <c:v>8.9238999999999997</c:v>
              </c:pt>
              <c:pt idx="581">
                <c:v>8.9238999999999997</c:v>
              </c:pt>
              <c:pt idx="582">
                <c:v>8.9245999999999999</c:v>
              </c:pt>
              <c:pt idx="583">
                <c:v>8.8681999999999999</c:v>
              </c:pt>
              <c:pt idx="584">
                <c:v>8.9315999999999995</c:v>
              </c:pt>
              <c:pt idx="585">
                <c:v>8.9984999999999999</c:v>
              </c:pt>
              <c:pt idx="586">
                <c:v>8.9984999999999999</c:v>
              </c:pt>
              <c:pt idx="587">
                <c:v>8.9758999999999993</c:v>
              </c:pt>
              <c:pt idx="588">
                <c:v>9.2515000000000001</c:v>
              </c:pt>
              <c:pt idx="589">
                <c:v>9.24</c:v>
              </c:pt>
              <c:pt idx="590">
                <c:v>9.2832000000000008</c:v>
              </c:pt>
              <c:pt idx="591">
                <c:v>9.2832000000000008</c:v>
              </c:pt>
              <c:pt idx="592">
                <c:v>9.2832000000000008</c:v>
              </c:pt>
              <c:pt idx="593">
                <c:v>9.2832000000000008</c:v>
              </c:pt>
              <c:pt idx="594">
                <c:v>9.2832000000000008</c:v>
              </c:pt>
              <c:pt idx="595">
                <c:v>9.2832000000000008</c:v>
              </c:pt>
              <c:pt idx="596">
                <c:v>9.2832000000000008</c:v>
              </c:pt>
              <c:pt idx="597">
                <c:v>8.5419</c:v>
              </c:pt>
              <c:pt idx="598">
                <c:v>8.6229999999999993</c:v>
              </c:pt>
              <c:pt idx="599">
                <c:v>8.5791000000000004</c:v>
              </c:pt>
              <c:pt idx="600">
                <c:v>8.6301000000000005</c:v>
              </c:pt>
              <c:pt idx="601">
                <c:v>8.6301000000000005</c:v>
              </c:pt>
              <c:pt idx="602">
                <c:v>8.6708999999999996</c:v>
              </c:pt>
              <c:pt idx="603">
                <c:v>8.7007999999999992</c:v>
              </c:pt>
              <c:pt idx="604">
                <c:v>8.8824000000000005</c:v>
              </c:pt>
              <c:pt idx="605">
                <c:v>8.8786000000000005</c:v>
              </c:pt>
              <c:pt idx="606">
                <c:v>8.8786000000000005</c:v>
              </c:pt>
              <c:pt idx="607">
                <c:v>8.8506</c:v>
              </c:pt>
              <c:pt idx="608">
                <c:v>8.8635000000000002</c:v>
              </c:pt>
              <c:pt idx="609">
                <c:v>8.8629999999999995</c:v>
              </c:pt>
              <c:pt idx="610">
                <c:v>8.8398000000000003</c:v>
              </c:pt>
              <c:pt idx="611">
                <c:v>8.8398000000000003</c:v>
              </c:pt>
              <c:pt idx="612">
                <c:v>8.8907000000000007</c:v>
              </c:pt>
              <c:pt idx="613">
                <c:v>8.9197000000000006</c:v>
              </c:pt>
              <c:pt idx="614">
                <c:v>8.9582999999999995</c:v>
              </c:pt>
              <c:pt idx="615">
                <c:v>8.9852000000000007</c:v>
              </c:pt>
              <c:pt idx="616">
                <c:v>8.9852000000000007</c:v>
              </c:pt>
              <c:pt idx="617">
                <c:v>9.0107999999999997</c:v>
              </c:pt>
              <c:pt idx="618">
                <c:v>8.9315999999999995</c:v>
              </c:pt>
              <c:pt idx="619">
                <c:v>8.9472000000000005</c:v>
              </c:pt>
              <c:pt idx="620">
                <c:v>8.9473000000000003</c:v>
              </c:pt>
              <c:pt idx="621">
                <c:v>8.9473000000000003</c:v>
              </c:pt>
              <c:pt idx="622">
                <c:v>8.9986999999999995</c:v>
              </c:pt>
              <c:pt idx="623">
                <c:v>8.9893999999999998</c:v>
              </c:pt>
              <c:pt idx="624">
                <c:v>9.0471000000000004</c:v>
              </c:pt>
              <c:pt idx="625">
                <c:v>9.0886999999999993</c:v>
              </c:pt>
              <c:pt idx="626">
                <c:v>9.0886999999999993</c:v>
              </c:pt>
              <c:pt idx="627">
                <c:v>9.1702999999999992</c:v>
              </c:pt>
              <c:pt idx="628">
                <c:v>9.1837999999999997</c:v>
              </c:pt>
              <c:pt idx="629">
                <c:v>9.1969999999999992</c:v>
              </c:pt>
              <c:pt idx="630">
                <c:v>9.2399000000000004</c:v>
              </c:pt>
              <c:pt idx="631">
                <c:v>9.2399000000000004</c:v>
              </c:pt>
              <c:pt idx="632">
                <c:v>9.2415000000000003</c:v>
              </c:pt>
              <c:pt idx="633">
                <c:v>9.2873999999999999</c:v>
              </c:pt>
              <c:pt idx="634">
                <c:v>9.2662999999999993</c:v>
              </c:pt>
              <c:pt idx="635">
                <c:v>9.4010999999999996</c:v>
              </c:pt>
              <c:pt idx="636">
                <c:v>9.4010999999999996</c:v>
              </c:pt>
              <c:pt idx="637">
                <c:v>9.4276999999999997</c:v>
              </c:pt>
              <c:pt idx="638">
                <c:v>9.3842999999999996</c:v>
              </c:pt>
              <c:pt idx="639">
                <c:v>9.4771000000000001</c:v>
              </c:pt>
              <c:pt idx="640">
                <c:v>9.4893999999999998</c:v>
              </c:pt>
              <c:pt idx="641">
                <c:v>9.4893999999999998</c:v>
              </c:pt>
              <c:pt idx="642">
                <c:v>9.4893999999999998</c:v>
              </c:pt>
              <c:pt idx="643">
                <c:v>9.4920000000000009</c:v>
              </c:pt>
              <c:pt idx="644">
                <c:v>9.5210000000000008</c:v>
              </c:pt>
              <c:pt idx="645">
                <c:v>9.3971999999999998</c:v>
              </c:pt>
              <c:pt idx="646">
                <c:v>9.3971999999999998</c:v>
              </c:pt>
              <c:pt idx="647">
                <c:v>9.3825000000000003</c:v>
              </c:pt>
              <c:pt idx="648">
                <c:v>9.2583000000000002</c:v>
              </c:pt>
              <c:pt idx="649">
                <c:v>9.2543000000000006</c:v>
              </c:pt>
              <c:pt idx="650">
                <c:v>9.2226999999999997</c:v>
              </c:pt>
              <c:pt idx="651">
                <c:v>9.2226999999999997</c:v>
              </c:pt>
              <c:pt idx="652">
                <c:v>9.2575000000000003</c:v>
              </c:pt>
              <c:pt idx="653">
                <c:v>9.2955000000000005</c:v>
              </c:pt>
              <c:pt idx="654">
                <c:v>9.2380999999999993</c:v>
              </c:pt>
              <c:pt idx="655">
                <c:v>9.1061999999999994</c:v>
              </c:pt>
              <c:pt idx="656">
                <c:v>9.1061999999999994</c:v>
              </c:pt>
              <c:pt idx="657">
                <c:v>9.0921000000000003</c:v>
              </c:pt>
              <c:pt idx="658">
                <c:v>9.3351000000000006</c:v>
              </c:pt>
              <c:pt idx="659">
                <c:v>9.3579000000000008</c:v>
              </c:pt>
              <c:pt idx="660">
                <c:v>9.5663</c:v>
              </c:pt>
              <c:pt idx="661">
                <c:v>9.5663</c:v>
              </c:pt>
              <c:pt idx="662">
                <c:v>9.5366999999999997</c:v>
              </c:pt>
              <c:pt idx="663">
                <c:v>9.5881000000000007</c:v>
              </c:pt>
              <c:pt idx="664">
                <c:v>9.6870999999999992</c:v>
              </c:pt>
              <c:pt idx="665">
                <c:v>9.6950000000000003</c:v>
              </c:pt>
              <c:pt idx="666">
                <c:v>9.6950000000000003</c:v>
              </c:pt>
              <c:pt idx="667">
                <c:v>9.7447999999999997</c:v>
              </c:pt>
              <c:pt idx="668">
                <c:v>9.6675000000000004</c:v>
              </c:pt>
              <c:pt idx="669">
                <c:v>9.6222999999999992</c:v>
              </c:pt>
              <c:pt idx="670">
                <c:v>9.7787000000000006</c:v>
              </c:pt>
              <c:pt idx="671">
                <c:v>9.7787000000000006</c:v>
              </c:pt>
              <c:pt idx="672">
                <c:v>9.9684000000000008</c:v>
              </c:pt>
              <c:pt idx="673">
                <c:v>10.037100000000001</c:v>
              </c:pt>
              <c:pt idx="674">
                <c:v>9.9738000000000007</c:v>
              </c:pt>
              <c:pt idx="675">
                <c:v>9.8803000000000001</c:v>
              </c:pt>
              <c:pt idx="676">
                <c:v>9.8803000000000001</c:v>
              </c:pt>
              <c:pt idx="677">
                <c:v>9.9345999999999997</c:v>
              </c:pt>
              <c:pt idx="678">
                <c:v>9.9611000000000001</c:v>
              </c:pt>
              <c:pt idx="679">
                <c:v>9.9598999999999993</c:v>
              </c:pt>
              <c:pt idx="680">
                <c:v>10.0396</c:v>
              </c:pt>
              <c:pt idx="681">
                <c:v>10.0396</c:v>
              </c:pt>
              <c:pt idx="682">
                <c:v>10.058400000000001</c:v>
              </c:pt>
              <c:pt idx="683">
                <c:v>10.0913</c:v>
              </c:pt>
              <c:pt idx="684">
                <c:v>10.0783</c:v>
              </c:pt>
              <c:pt idx="685">
                <c:v>10.176399999999999</c:v>
              </c:pt>
              <c:pt idx="686">
                <c:v>10.176399999999999</c:v>
              </c:pt>
              <c:pt idx="687">
                <c:v>10.2089</c:v>
              </c:pt>
              <c:pt idx="688">
                <c:v>10.2737</c:v>
              </c:pt>
              <c:pt idx="689">
                <c:v>10.295</c:v>
              </c:pt>
              <c:pt idx="690">
                <c:v>10.3636</c:v>
              </c:pt>
              <c:pt idx="691">
                <c:v>10.3636</c:v>
              </c:pt>
              <c:pt idx="692">
                <c:v>10.378500000000001</c:v>
              </c:pt>
              <c:pt idx="693">
                <c:v>10.3498</c:v>
              </c:pt>
              <c:pt idx="694">
                <c:v>10.400499999999999</c:v>
              </c:pt>
              <c:pt idx="695">
                <c:v>10.4528</c:v>
              </c:pt>
              <c:pt idx="696">
                <c:v>10.4528</c:v>
              </c:pt>
              <c:pt idx="697">
                <c:v>10.5534</c:v>
              </c:pt>
              <c:pt idx="698">
                <c:v>10.535500000000001</c:v>
              </c:pt>
              <c:pt idx="699">
                <c:v>10.5817</c:v>
              </c:pt>
              <c:pt idx="700">
                <c:v>10.631600000000001</c:v>
              </c:pt>
              <c:pt idx="701">
                <c:v>10.631600000000001</c:v>
              </c:pt>
              <c:pt idx="702">
                <c:v>10.7166</c:v>
              </c:pt>
              <c:pt idx="703">
                <c:v>10.7461</c:v>
              </c:pt>
              <c:pt idx="704">
                <c:v>10.808400000000001</c:v>
              </c:pt>
              <c:pt idx="705">
                <c:v>10.737299999999999</c:v>
              </c:pt>
              <c:pt idx="706">
                <c:v>10.737299999999999</c:v>
              </c:pt>
              <c:pt idx="707">
                <c:v>10.620699999999999</c:v>
              </c:pt>
              <c:pt idx="708">
                <c:v>10.6045</c:v>
              </c:pt>
              <c:pt idx="709">
                <c:v>10.6067</c:v>
              </c:pt>
              <c:pt idx="710">
                <c:v>10.52</c:v>
              </c:pt>
              <c:pt idx="711">
                <c:v>10.52</c:v>
              </c:pt>
              <c:pt idx="712">
                <c:v>10.5306</c:v>
              </c:pt>
              <c:pt idx="713">
                <c:v>10.5558</c:v>
              </c:pt>
              <c:pt idx="714">
                <c:v>10.5337</c:v>
              </c:pt>
              <c:pt idx="715">
                <c:v>10.5421</c:v>
              </c:pt>
              <c:pt idx="716">
                <c:v>10.542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5.0548</c:v>
              </c:pt>
              <c:pt idx="1">
                <c:v>15.0548</c:v>
              </c:pt>
              <c:pt idx="2">
                <c:v>15.125299999999999</c:v>
              </c:pt>
              <c:pt idx="3">
                <c:v>15.3292</c:v>
              </c:pt>
              <c:pt idx="4">
                <c:v>15.526199999999999</c:v>
              </c:pt>
              <c:pt idx="5">
                <c:v>15.512700000000001</c:v>
              </c:pt>
              <c:pt idx="6">
                <c:v>15.512700000000001</c:v>
              </c:pt>
              <c:pt idx="7">
                <c:v>15.660299999999999</c:v>
              </c:pt>
              <c:pt idx="8">
                <c:v>15.7828</c:v>
              </c:pt>
              <c:pt idx="9">
                <c:v>15.589499999999999</c:v>
              </c:pt>
              <c:pt idx="10">
                <c:v>15.601900000000001</c:v>
              </c:pt>
              <c:pt idx="11">
                <c:v>15.601900000000001</c:v>
              </c:pt>
              <c:pt idx="12">
                <c:v>15.785600000000001</c:v>
              </c:pt>
              <c:pt idx="13">
                <c:v>15.777900000000001</c:v>
              </c:pt>
              <c:pt idx="14">
                <c:v>15.780799999999999</c:v>
              </c:pt>
              <c:pt idx="15">
                <c:v>16.028199999999998</c:v>
              </c:pt>
              <c:pt idx="16">
                <c:v>16.028199999999998</c:v>
              </c:pt>
              <c:pt idx="17">
                <c:v>16.020299999999999</c:v>
              </c:pt>
              <c:pt idx="18">
                <c:v>15.9473</c:v>
              </c:pt>
              <c:pt idx="19">
                <c:v>15.9191</c:v>
              </c:pt>
              <c:pt idx="20">
                <c:v>15.9465</c:v>
              </c:pt>
              <c:pt idx="21">
                <c:v>15.9465</c:v>
              </c:pt>
              <c:pt idx="22">
                <c:v>16.123899999999999</c:v>
              </c:pt>
              <c:pt idx="23">
                <c:v>16.168600000000001</c:v>
              </c:pt>
              <c:pt idx="24">
                <c:v>16.188600000000001</c:v>
              </c:pt>
              <c:pt idx="25">
                <c:v>16.206700000000001</c:v>
              </c:pt>
              <c:pt idx="26">
                <c:v>16.206700000000001</c:v>
              </c:pt>
              <c:pt idx="27">
                <c:v>16.163599999999999</c:v>
              </c:pt>
              <c:pt idx="28">
                <c:v>16.136600000000001</c:v>
              </c:pt>
              <c:pt idx="29">
                <c:v>16.0715</c:v>
              </c:pt>
              <c:pt idx="30">
                <c:v>16.0062</c:v>
              </c:pt>
              <c:pt idx="31">
                <c:v>16.0062</c:v>
              </c:pt>
              <c:pt idx="32">
                <c:v>15.850199999999999</c:v>
              </c:pt>
              <c:pt idx="33">
                <c:v>15.7563</c:v>
              </c:pt>
              <c:pt idx="34">
                <c:v>15.813800000000001</c:v>
              </c:pt>
              <c:pt idx="35">
                <c:v>15.597200000000001</c:v>
              </c:pt>
              <c:pt idx="36">
                <c:v>15.597200000000001</c:v>
              </c:pt>
              <c:pt idx="37">
                <c:v>15.782</c:v>
              </c:pt>
              <c:pt idx="38">
                <c:v>15.7515</c:v>
              </c:pt>
              <c:pt idx="39">
                <c:v>15.8582</c:v>
              </c:pt>
              <c:pt idx="40">
                <c:v>15.8256</c:v>
              </c:pt>
              <c:pt idx="41">
                <c:v>15.8256</c:v>
              </c:pt>
              <c:pt idx="42">
                <c:v>15.653499999999999</c:v>
              </c:pt>
              <c:pt idx="43">
                <c:v>15.5199</c:v>
              </c:pt>
              <c:pt idx="44">
                <c:v>15.5252</c:v>
              </c:pt>
              <c:pt idx="45">
                <c:v>15.389099999999999</c:v>
              </c:pt>
              <c:pt idx="46">
                <c:v>15.389099999999999</c:v>
              </c:pt>
              <c:pt idx="47">
                <c:v>15.142099999999999</c:v>
              </c:pt>
              <c:pt idx="48">
                <c:v>15.425599999999999</c:v>
              </c:pt>
              <c:pt idx="49">
                <c:v>15.5686</c:v>
              </c:pt>
              <c:pt idx="50">
                <c:v>15.724600000000001</c:v>
              </c:pt>
              <c:pt idx="51">
                <c:v>15.724600000000001</c:v>
              </c:pt>
              <c:pt idx="52">
                <c:v>15.9764</c:v>
              </c:pt>
              <c:pt idx="53">
                <c:v>16.008400000000002</c:v>
              </c:pt>
              <c:pt idx="54">
                <c:v>15.8841</c:v>
              </c:pt>
              <c:pt idx="55">
                <c:v>15.9589</c:v>
              </c:pt>
              <c:pt idx="56">
                <c:v>15.9589</c:v>
              </c:pt>
              <c:pt idx="57">
                <c:v>14.9133</c:v>
              </c:pt>
              <c:pt idx="58">
                <c:v>14.864100000000001</c:v>
              </c:pt>
              <c:pt idx="59">
                <c:v>14.6469</c:v>
              </c:pt>
              <c:pt idx="60">
                <c:v>14.498200000000001</c:v>
              </c:pt>
              <c:pt idx="61">
                <c:v>14.498200000000001</c:v>
              </c:pt>
              <c:pt idx="62">
                <c:v>14.825900000000001</c:v>
              </c:pt>
              <c:pt idx="63">
                <c:v>15.040100000000001</c:v>
              </c:pt>
              <c:pt idx="64">
                <c:v>15.108000000000001</c:v>
              </c:pt>
              <c:pt idx="65">
                <c:v>15.3207</c:v>
              </c:pt>
              <c:pt idx="66">
                <c:v>15.3207</c:v>
              </c:pt>
              <c:pt idx="67">
                <c:v>15.6327</c:v>
              </c:pt>
              <c:pt idx="68">
                <c:v>15.649800000000001</c:v>
              </c:pt>
              <c:pt idx="69">
                <c:v>15.7003</c:v>
              </c:pt>
              <c:pt idx="70">
                <c:v>15.8698</c:v>
              </c:pt>
              <c:pt idx="71">
                <c:v>15.8698</c:v>
              </c:pt>
              <c:pt idx="72">
                <c:v>16.166699999999999</c:v>
              </c:pt>
              <c:pt idx="73">
                <c:v>16.415900000000001</c:v>
              </c:pt>
              <c:pt idx="74">
                <c:v>16.371300000000002</c:v>
              </c:pt>
              <c:pt idx="75">
                <c:v>16.365400000000001</c:v>
              </c:pt>
              <c:pt idx="76">
                <c:v>16.365400000000001</c:v>
              </c:pt>
              <c:pt idx="77">
                <c:v>16.473800000000001</c:v>
              </c:pt>
              <c:pt idx="78">
                <c:v>16.421500000000002</c:v>
              </c:pt>
              <c:pt idx="79">
                <c:v>16.5518</c:v>
              </c:pt>
              <c:pt idx="80">
                <c:v>16.643899999999999</c:v>
              </c:pt>
              <c:pt idx="81">
                <c:v>16.643899999999999</c:v>
              </c:pt>
              <c:pt idx="82">
                <c:v>16.963899999999999</c:v>
              </c:pt>
              <c:pt idx="83">
                <c:v>16.966699999999999</c:v>
              </c:pt>
              <c:pt idx="84">
                <c:v>16.9941</c:v>
              </c:pt>
              <c:pt idx="85">
                <c:v>17.022200000000002</c:v>
              </c:pt>
              <c:pt idx="86">
                <c:v>17.022200000000002</c:v>
              </c:pt>
              <c:pt idx="87">
                <c:v>17.0047</c:v>
              </c:pt>
              <c:pt idx="88">
                <c:v>17.165600000000001</c:v>
              </c:pt>
              <c:pt idx="89">
                <c:v>17.259899999999998</c:v>
              </c:pt>
              <c:pt idx="90">
                <c:v>17.208100000000002</c:v>
              </c:pt>
              <c:pt idx="91">
                <c:v>17.208100000000002</c:v>
              </c:pt>
              <c:pt idx="92">
                <c:v>17.2624</c:v>
              </c:pt>
              <c:pt idx="93">
                <c:v>17.1648</c:v>
              </c:pt>
              <c:pt idx="94">
                <c:v>16.940300000000001</c:v>
              </c:pt>
              <c:pt idx="95">
                <c:v>17.014299999999999</c:v>
              </c:pt>
              <c:pt idx="96">
                <c:v>17.014299999999999</c:v>
              </c:pt>
              <c:pt idx="97">
                <c:v>17.242599999999999</c:v>
              </c:pt>
              <c:pt idx="98">
                <c:v>17.354299999999999</c:v>
              </c:pt>
              <c:pt idx="99">
                <c:v>17.391200000000001</c:v>
              </c:pt>
              <c:pt idx="100">
                <c:v>17.524999999999999</c:v>
              </c:pt>
              <c:pt idx="101">
                <c:v>17.524999999999999</c:v>
              </c:pt>
              <c:pt idx="102">
                <c:v>17.2773</c:v>
              </c:pt>
              <c:pt idx="103">
                <c:v>17.231200000000001</c:v>
              </c:pt>
              <c:pt idx="104">
                <c:v>17.324000000000002</c:v>
              </c:pt>
              <c:pt idx="105">
                <c:v>17.467199999999998</c:v>
              </c:pt>
              <c:pt idx="106">
                <c:v>17.467199999999998</c:v>
              </c:pt>
              <c:pt idx="107">
                <c:v>17.4878</c:v>
              </c:pt>
              <c:pt idx="108">
                <c:v>17.4312</c:v>
              </c:pt>
              <c:pt idx="109">
                <c:v>17.377700000000001</c:v>
              </c:pt>
              <c:pt idx="110">
                <c:v>17.271799999999999</c:v>
              </c:pt>
              <c:pt idx="111">
                <c:v>17.271799999999999</c:v>
              </c:pt>
              <c:pt idx="112">
                <c:v>17.300899999999999</c:v>
              </c:pt>
              <c:pt idx="113">
                <c:v>17.316800000000001</c:v>
              </c:pt>
              <c:pt idx="114">
                <c:v>17.1951</c:v>
              </c:pt>
              <c:pt idx="115">
                <c:v>17.113</c:v>
              </c:pt>
              <c:pt idx="116">
                <c:v>17.113</c:v>
              </c:pt>
              <c:pt idx="117">
                <c:v>17.6358</c:v>
              </c:pt>
              <c:pt idx="118">
                <c:v>17.676200000000001</c:v>
              </c:pt>
              <c:pt idx="119">
                <c:v>17.7821</c:v>
              </c:pt>
              <c:pt idx="120">
                <c:v>17.819299999999998</c:v>
              </c:pt>
              <c:pt idx="121">
                <c:v>17.819299999999998</c:v>
              </c:pt>
              <c:pt idx="122">
                <c:v>17.854199999999999</c:v>
              </c:pt>
              <c:pt idx="123">
                <c:v>17.829899999999999</c:v>
              </c:pt>
              <c:pt idx="124">
                <c:v>18.076899999999998</c:v>
              </c:pt>
              <c:pt idx="125">
                <c:v>18.047499999999999</c:v>
              </c:pt>
              <c:pt idx="126">
                <c:v>18.047499999999999</c:v>
              </c:pt>
              <c:pt idx="127">
                <c:v>17.930499999999999</c:v>
              </c:pt>
              <c:pt idx="128">
                <c:v>18.003799999999998</c:v>
              </c:pt>
              <c:pt idx="129">
                <c:v>18.1568</c:v>
              </c:pt>
              <c:pt idx="130">
                <c:v>18.118200000000002</c:v>
              </c:pt>
              <c:pt idx="131">
                <c:v>18.118200000000002</c:v>
              </c:pt>
              <c:pt idx="132">
                <c:v>18.100200000000001</c:v>
              </c:pt>
              <c:pt idx="133">
                <c:v>18.100200000000001</c:v>
              </c:pt>
              <c:pt idx="134">
                <c:v>18.100200000000001</c:v>
              </c:pt>
              <c:pt idx="135">
                <c:v>18.062799999999999</c:v>
              </c:pt>
              <c:pt idx="136">
                <c:v>18.062799999999999</c:v>
              </c:pt>
              <c:pt idx="137">
                <c:v>18.216200000000001</c:v>
              </c:pt>
              <c:pt idx="138">
                <c:v>18.336200000000002</c:v>
              </c:pt>
              <c:pt idx="139">
                <c:v>18.314499999999999</c:v>
              </c:pt>
              <c:pt idx="140">
                <c:v>18.3232</c:v>
              </c:pt>
              <c:pt idx="141">
                <c:v>18.3232</c:v>
              </c:pt>
              <c:pt idx="142">
                <c:v>18.3018</c:v>
              </c:pt>
              <c:pt idx="143">
                <c:v>18.471299999999999</c:v>
              </c:pt>
              <c:pt idx="144">
                <c:v>18.592400000000001</c:v>
              </c:pt>
              <c:pt idx="145">
                <c:v>18.573</c:v>
              </c:pt>
              <c:pt idx="146">
                <c:v>18.573</c:v>
              </c:pt>
              <c:pt idx="147">
                <c:v>18.720800000000001</c:v>
              </c:pt>
              <c:pt idx="148">
                <c:v>18.718900000000001</c:v>
              </c:pt>
              <c:pt idx="149">
                <c:v>18.682099999999998</c:v>
              </c:pt>
              <c:pt idx="150">
                <c:v>18.675000000000001</c:v>
              </c:pt>
              <c:pt idx="151">
                <c:v>18.675000000000001</c:v>
              </c:pt>
              <c:pt idx="152">
                <c:v>18.8233</c:v>
              </c:pt>
              <c:pt idx="153">
                <c:v>19.014900000000001</c:v>
              </c:pt>
              <c:pt idx="154">
                <c:v>19.067699999999999</c:v>
              </c:pt>
              <c:pt idx="155">
                <c:v>19.006399999999999</c:v>
              </c:pt>
              <c:pt idx="156">
                <c:v>19.006399999999999</c:v>
              </c:pt>
              <c:pt idx="157">
                <c:v>18.792300000000001</c:v>
              </c:pt>
              <c:pt idx="158">
                <c:v>18.7517</c:v>
              </c:pt>
              <c:pt idx="159">
                <c:v>18.528600000000001</c:v>
              </c:pt>
              <c:pt idx="160">
                <c:v>18.3902</c:v>
              </c:pt>
              <c:pt idx="161">
                <c:v>18.3902</c:v>
              </c:pt>
              <c:pt idx="162">
                <c:v>18.317499999999999</c:v>
              </c:pt>
              <c:pt idx="163">
                <c:v>18.358499999999999</c:v>
              </c:pt>
              <c:pt idx="164">
                <c:v>18.433499999999999</c:v>
              </c:pt>
              <c:pt idx="165">
                <c:v>18.719799999999999</c:v>
              </c:pt>
              <c:pt idx="166">
                <c:v>18.719799999999999</c:v>
              </c:pt>
              <c:pt idx="167">
                <c:v>19.024899999999999</c:v>
              </c:pt>
              <c:pt idx="168">
                <c:v>18.918199999999999</c:v>
              </c:pt>
              <c:pt idx="169">
                <c:v>18.889299999999999</c:v>
              </c:pt>
              <c:pt idx="170">
                <c:v>18.999199999999998</c:v>
              </c:pt>
              <c:pt idx="171">
                <c:v>18.999199999999998</c:v>
              </c:pt>
              <c:pt idx="172">
                <c:v>18.931699999999999</c:v>
              </c:pt>
              <c:pt idx="173">
                <c:v>18.880700000000001</c:v>
              </c:pt>
              <c:pt idx="174">
                <c:v>18.855599999999999</c:v>
              </c:pt>
              <c:pt idx="175">
                <c:v>18.9175</c:v>
              </c:pt>
              <c:pt idx="176">
                <c:v>18.9175</c:v>
              </c:pt>
              <c:pt idx="177">
                <c:v>19.085799999999999</c:v>
              </c:pt>
              <c:pt idx="178">
                <c:v>19.048500000000001</c:v>
              </c:pt>
              <c:pt idx="179">
                <c:v>19.2803</c:v>
              </c:pt>
              <c:pt idx="180">
                <c:v>19.213799999999999</c:v>
              </c:pt>
              <c:pt idx="181">
                <c:v>19.213799999999999</c:v>
              </c:pt>
              <c:pt idx="182">
                <c:v>19.1509</c:v>
              </c:pt>
              <c:pt idx="183">
                <c:v>19.234000000000002</c:v>
              </c:pt>
              <c:pt idx="184">
                <c:v>19.069400000000002</c:v>
              </c:pt>
              <c:pt idx="185">
                <c:v>18.7361</c:v>
              </c:pt>
              <c:pt idx="186">
                <c:v>18.7361</c:v>
              </c:pt>
              <c:pt idx="187">
                <c:v>18.8001</c:v>
              </c:pt>
              <c:pt idx="188">
                <c:v>18.664999999999999</c:v>
              </c:pt>
              <c:pt idx="189">
                <c:v>18.598500000000001</c:v>
              </c:pt>
              <c:pt idx="190">
                <c:v>18.661899999999999</c:v>
              </c:pt>
              <c:pt idx="191">
                <c:v>18.661899999999999</c:v>
              </c:pt>
              <c:pt idx="192">
                <c:v>18.527999999999999</c:v>
              </c:pt>
              <c:pt idx="193">
                <c:v>18.502300000000002</c:v>
              </c:pt>
              <c:pt idx="194">
                <c:v>18.509599999999999</c:v>
              </c:pt>
              <c:pt idx="195">
                <c:v>18.3142</c:v>
              </c:pt>
              <c:pt idx="196">
                <c:v>18.3142</c:v>
              </c:pt>
              <c:pt idx="197">
                <c:v>18.220700000000001</c:v>
              </c:pt>
              <c:pt idx="198">
                <c:v>18.318100000000001</c:v>
              </c:pt>
              <c:pt idx="199">
                <c:v>18.622</c:v>
              </c:pt>
              <c:pt idx="200">
                <c:v>18.596800000000002</c:v>
              </c:pt>
              <c:pt idx="201">
                <c:v>18.596800000000002</c:v>
              </c:pt>
              <c:pt idx="202">
                <c:v>18.478400000000001</c:v>
              </c:pt>
              <c:pt idx="203">
                <c:v>18.390999999999998</c:v>
              </c:pt>
              <c:pt idx="204">
                <c:v>18.195</c:v>
              </c:pt>
              <c:pt idx="205">
                <c:v>18.081</c:v>
              </c:pt>
              <c:pt idx="206">
                <c:v>18.081</c:v>
              </c:pt>
              <c:pt idx="207">
                <c:v>17.847300000000001</c:v>
              </c:pt>
              <c:pt idx="208">
                <c:v>17.987400000000001</c:v>
              </c:pt>
              <c:pt idx="209">
                <c:v>17.876899999999999</c:v>
              </c:pt>
              <c:pt idx="210">
                <c:v>17.8765</c:v>
              </c:pt>
              <c:pt idx="211">
                <c:v>17.8765</c:v>
              </c:pt>
              <c:pt idx="212">
                <c:v>17.9376</c:v>
              </c:pt>
              <c:pt idx="213">
                <c:v>18.129799999999999</c:v>
              </c:pt>
              <c:pt idx="214">
                <c:v>18.144200000000001</c:v>
              </c:pt>
              <c:pt idx="215">
                <c:v>18.0456</c:v>
              </c:pt>
              <c:pt idx="216">
                <c:v>18.0456</c:v>
              </c:pt>
              <c:pt idx="217">
                <c:v>17.475000000000001</c:v>
              </c:pt>
              <c:pt idx="218">
                <c:v>17.650200000000002</c:v>
              </c:pt>
              <c:pt idx="219">
                <c:v>17.885200000000001</c:v>
              </c:pt>
              <c:pt idx="220">
                <c:v>17.7133</c:v>
              </c:pt>
              <c:pt idx="221">
                <c:v>17.7133</c:v>
              </c:pt>
              <c:pt idx="222">
                <c:v>17.959900000000001</c:v>
              </c:pt>
              <c:pt idx="223">
                <c:v>18.231200000000001</c:v>
              </c:pt>
              <c:pt idx="224">
                <c:v>18.466200000000001</c:v>
              </c:pt>
              <c:pt idx="225">
                <c:v>18.577000000000002</c:v>
              </c:pt>
              <c:pt idx="226">
                <c:v>18.577000000000002</c:v>
              </c:pt>
              <c:pt idx="227">
                <c:v>18.711099999999998</c:v>
              </c:pt>
              <c:pt idx="228">
                <c:v>18.6356</c:v>
              </c:pt>
              <c:pt idx="229">
                <c:v>18.610099999999999</c:v>
              </c:pt>
              <c:pt idx="230">
                <c:v>18.4285</c:v>
              </c:pt>
              <c:pt idx="231">
                <c:v>18.4285</c:v>
              </c:pt>
              <c:pt idx="232">
                <c:v>18.352699999999999</c:v>
              </c:pt>
              <c:pt idx="233">
                <c:v>18.448899999999998</c:v>
              </c:pt>
              <c:pt idx="234">
                <c:v>18.770600000000002</c:v>
              </c:pt>
              <c:pt idx="235">
                <c:v>18.843599999999999</c:v>
              </c:pt>
              <c:pt idx="236">
                <c:v>18.843599999999999</c:v>
              </c:pt>
              <c:pt idx="237">
                <c:v>18.8673</c:v>
              </c:pt>
              <c:pt idx="238">
                <c:v>18.866199999999999</c:v>
              </c:pt>
              <c:pt idx="239">
                <c:v>18.780100000000001</c:v>
              </c:pt>
              <c:pt idx="240">
                <c:v>18.779499999999999</c:v>
              </c:pt>
              <c:pt idx="241">
                <c:v>18.779499999999999</c:v>
              </c:pt>
              <c:pt idx="242">
                <c:v>19.0839</c:v>
              </c:pt>
              <c:pt idx="243">
                <c:v>19.125800000000002</c:v>
              </c:pt>
              <c:pt idx="244">
                <c:v>19.1572</c:v>
              </c:pt>
              <c:pt idx="245">
                <c:v>19.266999999999999</c:v>
              </c:pt>
              <c:pt idx="246">
                <c:v>19.266999999999999</c:v>
              </c:pt>
              <c:pt idx="247">
                <c:v>19.327000000000002</c:v>
              </c:pt>
              <c:pt idx="248">
                <c:v>19.261800000000001</c:v>
              </c:pt>
              <c:pt idx="249">
                <c:v>19.3064</c:v>
              </c:pt>
              <c:pt idx="250">
                <c:v>19.258199999999999</c:v>
              </c:pt>
              <c:pt idx="251">
                <c:v>19.258199999999999</c:v>
              </c:pt>
              <c:pt idx="252">
                <c:v>19.544899999999998</c:v>
              </c:pt>
              <c:pt idx="253">
                <c:v>19.5855</c:v>
              </c:pt>
              <c:pt idx="254">
                <c:v>19.581800000000001</c:v>
              </c:pt>
              <c:pt idx="255">
                <c:v>19.849499999999999</c:v>
              </c:pt>
              <c:pt idx="256">
                <c:v>19.849499999999999</c:v>
              </c:pt>
              <c:pt idx="257">
                <c:v>20.0763</c:v>
              </c:pt>
              <c:pt idx="258">
                <c:v>20.1325</c:v>
              </c:pt>
              <c:pt idx="259">
                <c:v>20.1327</c:v>
              </c:pt>
              <c:pt idx="260">
                <c:v>19.9726</c:v>
              </c:pt>
              <c:pt idx="261">
                <c:v>19.9726</c:v>
              </c:pt>
              <c:pt idx="262">
                <c:v>20.274000000000001</c:v>
              </c:pt>
              <c:pt idx="263">
                <c:v>20.390799999999999</c:v>
              </c:pt>
              <c:pt idx="264">
                <c:v>20.412199999999999</c:v>
              </c:pt>
              <c:pt idx="265">
                <c:v>20.456099999999999</c:v>
              </c:pt>
              <c:pt idx="266">
                <c:v>20.456099999999999</c:v>
              </c:pt>
              <c:pt idx="267">
                <c:v>20.5928</c:v>
              </c:pt>
              <c:pt idx="268">
                <c:v>20.74</c:v>
              </c:pt>
              <c:pt idx="269">
                <c:v>20.404</c:v>
              </c:pt>
              <c:pt idx="270">
                <c:v>20.768000000000001</c:v>
              </c:pt>
              <c:pt idx="271">
                <c:v>20.768000000000001</c:v>
              </c:pt>
              <c:pt idx="272">
                <c:v>20.9572</c:v>
              </c:pt>
              <c:pt idx="273">
                <c:v>20.881399999999999</c:v>
              </c:pt>
              <c:pt idx="274">
                <c:v>20.814800000000002</c:v>
              </c:pt>
              <c:pt idx="275">
                <c:v>20.7791</c:v>
              </c:pt>
              <c:pt idx="276">
                <c:v>20.7791</c:v>
              </c:pt>
              <c:pt idx="277">
                <c:v>20.801200000000001</c:v>
              </c:pt>
              <c:pt idx="278">
                <c:v>20.786999999999999</c:v>
              </c:pt>
              <c:pt idx="279">
                <c:v>20.7745</c:v>
              </c:pt>
              <c:pt idx="280">
                <c:v>20.595600000000001</c:v>
              </c:pt>
              <c:pt idx="281">
                <c:v>20.595600000000001</c:v>
              </c:pt>
              <c:pt idx="282">
                <c:v>20.859000000000002</c:v>
              </c:pt>
              <c:pt idx="283">
                <c:v>20.8248</c:v>
              </c:pt>
              <c:pt idx="284">
                <c:v>20.939900000000002</c:v>
              </c:pt>
              <c:pt idx="285">
                <c:v>20.921600000000002</c:v>
              </c:pt>
              <c:pt idx="286">
                <c:v>20.921600000000002</c:v>
              </c:pt>
              <c:pt idx="287">
                <c:v>21.076499999999999</c:v>
              </c:pt>
              <c:pt idx="288">
                <c:v>20.660299999999999</c:v>
              </c:pt>
              <c:pt idx="289">
                <c:v>20.2258</c:v>
              </c:pt>
              <c:pt idx="290">
                <c:v>20.437200000000001</c:v>
              </c:pt>
              <c:pt idx="291">
                <c:v>20.437200000000001</c:v>
              </c:pt>
              <c:pt idx="292">
                <c:v>20.8809</c:v>
              </c:pt>
              <c:pt idx="293">
                <c:v>20.965199999999999</c:v>
              </c:pt>
              <c:pt idx="294">
                <c:v>21.1099</c:v>
              </c:pt>
              <c:pt idx="295">
                <c:v>21.165199999999999</c:v>
              </c:pt>
              <c:pt idx="296">
                <c:v>21.165199999999999</c:v>
              </c:pt>
              <c:pt idx="297">
                <c:v>21.3475</c:v>
              </c:pt>
              <c:pt idx="298">
                <c:v>21.543800000000001</c:v>
              </c:pt>
              <c:pt idx="299">
                <c:v>21.627500000000001</c:v>
              </c:pt>
              <c:pt idx="300">
                <c:v>21.734400000000001</c:v>
              </c:pt>
              <c:pt idx="301">
                <c:v>21.734400000000001</c:v>
              </c:pt>
              <c:pt idx="302">
                <c:v>21.919599999999999</c:v>
              </c:pt>
              <c:pt idx="303">
                <c:v>21.895099999999999</c:v>
              </c:pt>
              <c:pt idx="304">
                <c:v>21.973199999999999</c:v>
              </c:pt>
              <c:pt idx="305">
                <c:v>21.979500000000002</c:v>
              </c:pt>
              <c:pt idx="306">
                <c:v>21.979500000000002</c:v>
              </c:pt>
              <c:pt idx="307">
                <c:v>21.8568</c:v>
              </c:pt>
              <c:pt idx="308">
                <c:v>22.250399999999999</c:v>
              </c:pt>
              <c:pt idx="309">
                <c:v>22.373699999999999</c:v>
              </c:pt>
              <c:pt idx="310">
                <c:v>22.500599999999999</c:v>
              </c:pt>
              <c:pt idx="311">
                <c:v>22.500599999999999</c:v>
              </c:pt>
              <c:pt idx="312">
                <c:v>22.381900000000002</c:v>
              </c:pt>
              <c:pt idx="313">
                <c:v>22.395800000000001</c:v>
              </c:pt>
              <c:pt idx="314">
                <c:v>22.563400000000001</c:v>
              </c:pt>
              <c:pt idx="315">
                <c:v>22.650200000000002</c:v>
              </c:pt>
              <c:pt idx="316">
                <c:v>22.650200000000002</c:v>
              </c:pt>
              <c:pt idx="317">
                <c:v>18.8657</c:v>
              </c:pt>
              <c:pt idx="318">
                <c:v>18.9636</c:v>
              </c:pt>
              <c:pt idx="319">
                <c:v>18.9772</c:v>
              </c:pt>
              <c:pt idx="320">
                <c:v>18.972200000000001</c:v>
              </c:pt>
              <c:pt idx="321">
                <c:v>18.972200000000001</c:v>
              </c:pt>
              <c:pt idx="322">
                <c:v>19.012599999999999</c:v>
              </c:pt>
              <c:pt idx="323">
                <c:v>19.0548</c:v>
              </c:pt>
              <c:pt idx="324">
                <c:v>18.941400000000002</c:v>
              </c:pt>
              <c:pt idx="325">
                <c:v>19.133900000000001</c:v>
              </c:pt>
              <c:pt idx="326">
                <c:v>19.133900000000001</c:v>
              </c:pt>
              <c:pt idx="327">
                <c:v>19.022500000000001</c:v>
              </c:pt>
              <c:pt idx="328">
                <c:v>18.924099999999999</c:v>
              </c:pt>
              <c:pt idx="329">
                <c:v>18.9528</c:v>
              </c:pt>
              <c:pt idx="330">
                <c:v>18.912700000000001</c:v>
              </c:pt>
              <c:pt idx="331">
                <c:v>18.912700000000001</c:v>
              </c:pt>
              <c:pt idx="332">
                <c:v>18.852599999999999</c:v>
              </c:pt>
              <c:pt idx="333">
                <c:v>18.9664</c:v>
              </c:pt>
              <c:pt idx="334">
                <c:v>19.2056</c:v>
              </c:pt>
              <c:pt idx="335">
                <c:v>19.349900000000002</c:v>
              </c:pt>
              <c:pt idx="336">
                <c:v>19.349900000000002</c:v>
              </c:pt>
              <c:pt idx="337">
                <c:v>19.386600000000001</c:v>
              </c:pt>
              <c:pt idx="338">
                <c:v>19.394100000000002</c:v>
              </c:pt>
              <c:pt idx="339">
                <c:v>19.3934</c:v>
              </c:pt>
              <c:pt idx="340">
                <c:v>19.398299999999999</c:v>
              </c:pt>
              <c:pt idx="341">
                <c:v>19.398299999999999</c:v>
              </c:pt>
              <c:pt idx="342">
                <c:v>19.334199999999999</c:v>
              </c:pt>
              <c:pt idx="343">
                <c:v>18.990500000000001</c:v>
              </c:pt>
              <c:pt idx="344">
                <c:v>18.925799999999999</c:v>
              </c:pt>
              <c:pt idx="345">
                <c:v>18.994800000000001</c:v>
              </c:pt>
              <c:pt idx="346">
                <c:v>18.994800000000001</c:v>
              </c:pt>
              <c:pt idx="347">
                <c:v>18.704499999999999</c:v>
              </c:pt>
              <c:pt idx="348">
                <c:v>18.669799999999999</c:v>
              </c:pt>
              <c:pt idx="349">
                <c:v>18.490500000000001</c:v>
              </c:pt>
              <c:pt idx="350">
                <c:v>18.3094</c:v>
              </c:pt>
              <c:pt idx="351">
                <c:v>18.3094</c:v>
              </c:pt>
              <c:pt idx="352">
                <c:v>18.613900000000001</c:v>
              </c:pt>
              <c:pt idx="353">
                <c:v>18.879100000000001</c:v>
              </c:pt>
              <c:pt idx="354">
                <c:v>18.784800000000001</c:v>
              </c:pt>
              <c:pt idx="355">
                <c:v>18.824100000000001</c:v>
              </c:pt>
              <c:pt idx="356">
                <c:v>18.824100000000001</c:v>
              </c:pt>
              <c:pt idx="357">
                <c:v>18.860700000000001</c:v>
              </c:pt>
              <c:pt idx="358">
                <c:v>18.819400000000002</c:v>
              </c:pt>
              <c:pt idx="359">
                <c:v>18.989100000000001</c:v>
              </c:pt>
              <c:pt idx="360">
                <c:v>18.736499999999999</c:v>
              </c:pt>
              <c:pt idx="361">
                <c:v>18.736499999999999</c:v>
              </c:pt>
              <c:pt idx="362">
                <c:v>18.777000000000001</c:v>
              </c:pt>
              <c:pt idx="363">
                <c:v>18.6005</c:v>
              </c:pt>
              <c:pt idx="364">
                <c:v>18.566700000000001</c:v>
              </c:pt>
              <c:pt idx="365">
                <c:v>18.763400000000001</c:v>
              </c:pt>
              <c:pt idx="366">
                <c:v>18.763400000000001</c:v>
              </c:pt>
              <c:pt idx="367">
                <c:v>18.717300000000002</c:v>
              </c:pt>
              <c:pt idx="368">
                <c:v>18.7256</c:v>
              </c:pt>
              <c:pt idx="369">
                <c:v>18.8626</c:v>
              </c:pt>
              <c:pt idx="370">
                <c:v>18.602699999999999</c:v>
              </c:pt>
              <c:pt idx="371">
                <c:v>18.602699999999999</c:v>
              </c:pt>
              <c:pt idx="372">
                <c:v>18.378599999999999</c:v>
              </c:pt>
              <c:pt idx="373">
                <c:v>18.0991</c:v>
              </c:pt>
              <c:pt idx="374">
                <c:v>18.241399999999999</c:v>
              </c:pt>
              <c:pt idx="375">
                <c:v>17.8901</c:v>
              </c:pt>
              <c:pt idx="376">
                <c:v>17.8901</c:v>
              </c:pt>
              <c:pt idx="377">
                <c:v>18.307099999999998</c:v>
              </c:pt>
              <c:pt idx="378">
                <c:v>18.093499999999999</c:v>
              </c:pt>
              <c:pt idx="379">
                <c:v>18.003499999999999</c:v>
              </c:pt>
              <c:pt idx="380">
                <c:v>18.012</c:v>
              </c:pt>
              <c:pt idx="381">
                <c:v>18.012</c:v>
              </c:pt>
              <c:pt idx="382">
                <c:v>18.517800000000001</c:v>
              </c:pt>
              <c:pt idx="383">
                <c:v>18.386299999999999</c:v>
              </c:pt>
              <c:pt idx="384">
                <c:v>18.238800000000001</c:v>
              </c:pt>
              <c:pt idx="385">
                <c:v>17.977900000000002</c:v>
              </c:pt>
              <c:pt idx="386">
                <c:v>17.977900000000002</c:v>
              </c:pt>
              <c:pt idx="387">
                <c:v>17.972100000000001</c:v>
              </c:pt>
              <c:pt idx="388">
                <c:v>17.971499999999999</c:v>
              </c:pt>
              <c:pt idx="389">
                <c:v>17.968699999999998</c:v>
              </c:pt>
              <c:pt idx="390">
                <c:v>17.9651</c:v>
              </c:pt>
              <c:pt idx="391">
                <c:v>17.9651</c:v>
              </c:pt>
              <c:pt idx="392">
                <c:v>18.316500000000001</c:v>
              </c:pt>
              <c:pt idx="393">
                <c:v>18.357900000000001</c:v>
              </c:pt>
              <c:pt idx="394">
                <c:v>18.248200000000001</c:v>
              </c:pt>
              <c:pt idx="395">
                <c:v>18.389399999999998</c:v>
              </c:pt>
              <c:pt idx="396">
                <c:v>18.389399999999998</c:v>
              </c:pt>
              <c:pt idx="397">
                <c:v>18.284099999999999</c:v>
              </c:pt>
              <c:pt idx="398">
                <c:v>18.190000000000001</c:v>
              </c:pt>
              <c:pt idx="399">
                <c:v>18.172999999999998</c:v>
              </c:pt>
              <c:pt idx="400">
                <c:v>18.4377</c:v>
              </c:pt>
              <c:pt idx="401">
                <c:v>18.4377</c:v>
              </c:pt>
              <c:pt idx="402">
                <c:v>18.545999999999999</c:v>
              </c:pt>
              <c:pt idx="403">
                <c:v>18.631499999999999</c:v>
              </c:pt>
              <c:pt idx="404">
                <c:v>18.635899999999999</c:v>
              </c:pt>
              <c:pt idx="405">
                <c:v>18.671299999999999</c:v>
              </c:pt>
              <c:pt idx="406">
                <c:v>18.671299999999999</c:v>
              </c:pt>
              <c:pt idx="407">
                <c:v>18.913499999999999</c:v>
              </c:pt>
              <c:pt idx="408">
                <c:v>19.114799999999999</c:v>
              </c:pt>
              <c:pt idx="409">
                <c:v>19.215</c:v>
              </c:pt>
              <c:pt idx="410">
                <c:v>19.278099999999998</c:v>
              </c:pt>
              <c:pt idx="411">
                <c:v>19.278099999999998</c:v>
              </c:pt>
              <c:pt idx="412">
                <c:v>19.2698</c:v>
              </c:pt>
              <c:pt idx="413">
                <c:v>19.149699999999999</c:v>
              </c:pt>
              <c:pt idx="414">
                <c:v>19.1523</c:v>
              </c:pt>
              <c:pt idx="415">
                <c:v>19.019400000000001</c:v>
              </c:pt>
              <c:pt idx="416">
                <c:v>19.019400000000001</c:v>
              </c:pt>
              <c:pt idx="417">
                <c:v>19.222200000000001</c:v>
              </c:pt>
              <c:pt idx="418">
                <c:v>19.134599999999999</c:v>
              </c:pt>
              <c:pt idx="419">
                <c:v>19.2225</c:v>
              </c:pt>
              <c:pt idx="420">
                <c:v>18.968499999999999</c:v>
              </c:pt>
              <c:pt idx="421">
                <c:v>18.968499999999999</c:v>
              </c:pt>
              <c:pt idx="422">
                <c:v>18.143699999999999</c:v>
              </c:pt>
              <c:pt idx="423">
                <c:v>18.3963</c:v>
              </c:pt>
              <c:pt idx="424">
                <c:v>18.491099999999999</c:v>
              </c:pt>
              <c:pt idx="425">
                <c:v>18.399000000000001</c:v>
              </c:pt>
              <c:pt idx="426">
                <c:v>18.399000000000001</c:v>
              </c:pt>
              <c:pt idx="427">
                <c:v>18.8781</c:v>
              </c:pt>
              <c:pt idx="428">
                <c:v>18.985399999999998</c:v>
              </c:pt>
              <c:pt idx="429">
                <c:v>19.067799999999998</c:v>
              </c:pt>
              <c:pt idx="430">
                <c:v>19.151900000000001</c:v>
              </c:pt>
              <c:pt idx="431">
                <c:v>19.151900000000001</c:v>
              </c:pt>
              <c:pt idx="432">
                <c:v>19.296299999999999</c:v>
              </c:pt>
              <c:pt idx="433">
                <c:v>19.418299999999999</c:v>
              </c:pt>
              <c:pt idx="434">
                <c:v>19.506</c:v>
              </c:pt>
              <c:pt idx="435">
                <c:v>19.514199999999999</c:v>
              </c:pt>
              <c:pt idx="436">
                <c:v>19.514199999999999</c:v>
              </c:pt>
              <c:pt idx="437">
                <c:v>19.498699999999999</c:v>
              </c:pt>
              <c:pt idx="438">
                <c:v>19.343299999999999</c:v>
              </c:pt>
              <c:pt idx="439">
                <c:v>19.224900000000002</c:v>
              </c:pt>
              <c:pt idx="440">
                <c:v>19.285799999999998</c:v>
              </c:pt>
              <c:pt idx="441">
                <c:v>19.285799999999998</c:v>
              </c:pt>
              <c:pt idx="442">
                <c:v>19.317599999999999</c:v>
              </c:pt>
              <c:pt idx="443">
                <c:v>19.346</c:v>
              </c:pt>
              <c:pt idx="444">
                <c:v>19.310099999999998</c:v>
              </c:pt>
              <c:pt idx="445">
                <c:v>19.007300000000001</c:v>
              </c:pt>
              <c:pt idx="446">
                <c:v>19.007300000000001</c:v>
              </c:pt>
              <c:pt idx="447">
                <c:v>18.704799999999999</c:v>
              </c:pt>
              <c:pt idx="448">
                <c:v>18.786899999999999</c:v>
              </c:pt>
              <c:pt idx="449">
                <c:v>18.4407</c:v>
              </c:pt>
              <c:pt idx="450">
                <c:v>18.566500000000001</c:v>
              </c:pt>
              <c:pt idx="451">
                <c:v>18.566500000000001</c:v>
              </c:pt>
              <c:pt idx="452">
                <c:v>18.678799999999999</c:v>
              </c:pt>
              <c:pt idx="453">
                <c:v>18.727699999999999</c:v>
              </c:pt>
              <c:pt idx="454">
                <c:v>18.746500000000001</c:v>
              </c:pt>
              <c:pt idx="455">
                <c:v>18.997499999999999</c:v>
              </c:pt>
              <c:pt idx="456">
                <c:v>18.997499999999999</c:v>
              </c:pt>
              <c:pt idx="457">
                <c:v>19.093900000000001</c:v>
              </c:pt>
              <c:pt idx="458">
                <c:v>19.3414</c:v>
              </c:pt>
              <c:pt idx="459">
                <c:v>19.472200000000001</c:v>
              </c:pt>
              <c:pt idx="460">
                <c:v>19.508099999999999</c:v>
              </c:pt>
              <c:pt idx="461">
                <c:v>19.508099999999999</c:v>
              </c:pt>
              <c:pt idx="462">
                <c:v>19.366800000000001</c:v>
              </c:pt>
              <c:pt idx="463">
                <c:v>19.392499999999998</c:v>
              </c:pt>
              <c:pt idx="464">
                <c:v>19.055299999999999</c:v>
              </c:pt>
              <c:pt idx="465">
                <c:v>18.9162</c:v>
              </c:pt>
              <c:pt idx="466">
                <c:v>18.9162</c:v>
              </c:pt>
              <c:pt idx="467">
                <c:v>18.872800000000002</c:v>
              </c:pt>
              <c:pt idx="468">
                <c:v>19.0654</c:v>
              </c:pt>
              <c:pt idx="469">
                <c:v>18.921800000000001</c:v>
              </c:pt>
              <c:pt idx="470">
                <c:v>19.0214</c:v>
              </c:pt>
              <c:pt idx="471">
                <c:v>19.0214</c:v>
              </c:pt>
              <c:pt idx="472">
                <c:v>18.901299999999999</c:v>
              </c:pt>
              <c:pt idx="473">
                <c:v>18.962399999999999</c:v>
              </c:pt>
              <c:pt idx="474">
                <c:v>19.017800000000001</c:v>
              </c:pt>
              <c:pt idx="475">
                <c:v>18.8171</c:v>
              </c:pt>
              <c:pt idx="476">
                <c:v>18.8171</c:v>
              </c:pt>
              <c:pt idx="477">
                <c:v>18.974799999999998</c:v>
              </c:pt>
              <c:pt idx="478">
                <c:v>18.889800000000001</c:v>
              </c:pt>
              <c:pt idx="479">
                <c:v>18.822500000000002</c:v>
              </c:pt>
              <c:pt idx="480">
                <c:v>18.810199999999998</c:v>
              </c:pt>
              <c:pt idx="481">
                <c:v>18.810199999999998</c:v>
              </c:pt>
              <c:pt idx="482">
                <c:v>19.0824</c:v>
              </c:pt>
              <c:pt idx="483">
                <c:v>19.109000000000002</c:v>
              </c:pt>
              <c:pt idx="484">
                <c:v>19.0184</c:v>
              </c:pt>
              <c:pt idx="485">
                <c:v>19.019300000000001</c:v>
              </c:pt>
              <c:pt idx="486">
                <c:v>19.019300000000001</c:v>
              </c:pt>
              <c:pt idx="487">
                <c:v>19.064399999999999</c:v>
              </c:pt>
              <c:pt idx="488">
                <c:v>19.022400000000001</c:v>
              </c:pt>
              <c:pt idx="489">
                <c:v>19.137499999999999</c:v>
              </c:pt>
              <c:pt idx="490">
                <c:v>19.284400000000002</c:v>
              </c:pt>
              <c:pt idx="491">
                <c:v>19.284400000000002</c:v>
              </c:pt>
              <c:pt idx="492">
                <c:v>19.561299999999999</c:v>
              </c:pt>
              <c:pt idx="493">
                <c:v>19.445900000000002</c:v>
              </c:pt>
              <c:pt idx="494">
                <c:v>19.213899999999999</c:v>
              </c:pt>
              <c:pt idx="495">
                <c:v>18.991</c:v>
              </c:pt>
              <c:pt idx="496">
                <c:v>18.991</c:v>
              </c:pt>
              <c:pt idx="497">
                <c:v>19.079699999999999</c:v>
              </c:pt>
              <c:pt idx="498">
                <c:v>19.144500000000001</c:v>
              </c:pt>
              <c:pt idx="499">
                <c:v>19.130800000000001</c:v>
              </c:pt>
              <c:pt idx="500">
                <c:v>19.067399999999999</c:v>
              </c:pt>
              <c:pt idx="501">
                <c:v>19.067399999999999</c:v>
              </c:pt>
              <c:pt idx="502">
                <c:v>18.589600000000001</c:v>
              </c:pt>
              <c:pt idx="503">
                <c:v>18.5396</c:v>
              </c:pt>
              <c:pt idx="504">
                <c:v>18.231999999999999</c:v>
              </c:pt>
              <c:pt idx="505">
                <c:v>18.311900000000001</c:v>
              </c:pt>
              <c:pt idx="506">
                <c:v>18.311900000000001</c:v>
              </c:pt>
              <c:pt idx="507">
                <c:v>18.429099999999998</c:v>
              </c:pt>
              <c:pt idx="508">
                <c:v>18.537199999999999</c:v>
              </c:pt>
              <c:pt idx="509">
                <c:v>18.642600000000002</c:v>
              </c:pt>
              <c:pt idx="510">
                <c:v>18.689699999999998</c:v>
              </c:pt>
              <c:pt idx="511">
                <c:v>18.689699999999998</c:v>
              </c:pt>
              <c:pt idx="512">
                <c:v>18.967300000000002</c:v>
              </c:pt>
              <c:pt idx="513">
                <c:v>19.125399999999999</c:v>
              </c:pt>
              <c:pt idx="514">
                <c:v>19.052</c:v>
              </c:pt>
              <c:pt idx="515">
                <c:v>18.973400000000002</c:v>
              </c:pt>
              <c:pt idx="516">
                <c:v>18.973400000000002</c:v>
              </c:pt>
              <c:pt idx="517">
                <c:v>18.801400000000001</c:v>
              </c:pt>
              <c:pt idx="518">
                <c:v>18.6572</c:v>
              </c:pt>
              <c:pt idx="519">
                <c:v>18.677199999999999</c:v>
              </c:pt>
              <c:pt idx="520">
                <c:v>18.5776</c:v>
              </c:pt>
              <c:pt idx="521">
                <c:v>18.5776</c:v>
              </c:pt>
              <c:pt idx="522">
                <c:v>18.681999999999999</c:v>
              </c:pt>
              <c:pt idx="523">
                <c:v>18.629200000000001</c:v>
              </c:pt>
              <c:pt idx="524">
                <c:v>18.622599999999998</c:v>
              </c:pt>
              <c:pt idx="525">
                <c:v>18.5747</c:v>
              </c:pt>
              <c:pt idx="526">
                <c:v>18.5747</c:v>
              </c:pt>
              <c:pt idx="527">
                <c:v>18.8309</c:v>
              </c:pt>
              <c:pt idx="528">
                <c:v>18.962</c:v>
              </c:pt>
              <c:pt idx="529">
                <c:v>19.026299999999999</c:v>
              </c:pt>
              <c:pt idx="530">
                <c:v>19.0687</c:v>
              </c:pt>
              <c:pt idx="531">
                <c:v>19.0687</c:v>
              </c:pt>
              <c:pt idx="532">
                <c:v>19.066500000000001</c:v>
              </c:pt>
              <c:pt idx="533">
                <c:v>19.078700000000001</c:v>
              </c:pt>
              <c:pt idx="534">
                <c:v>19.019600000000001</c:v>
              </c:pt>
              <c:pt idx="535">
                <c:v>19.034099999999999</c:v>
              </c:pt>
              <c:pt idx="536">
                <c:v>19.034099999999999</c:v>
              </c:pt>
              <c:pt idx="537">
                <c:v>19.129899999999999</c:v>
              </c:pt>
              <c:pt idx="538">
                <c:v>19.221800000000002</c:v>
              </c:pt>
              <c:pt idx="539">
                <c:v>19.284099999999999</c:v>
              </c:pt>
              <c:pt idx="540">
                <c:v>19.355499999999999</c:v>
              </c:pt>
              <c:pt idx="541">
                <c:v>19.355499999999999</c:v>
              </c:pt>
              <c:pt idx="542">
                <c:v>19.5442</c:v>
              </c:pt>
              <c:pt idx="543">
                <c:v>19.5306</c:v>
              </c:pt>
              <c:pt idx="544">
                <c:v>19.520800000000001</c:v>
              </c:pt>
              <c:pt idx="545">
                <c:v>19.5075</c:v>
              </c:pt>
              <c:pt idx="546">
                <c:v>19.5075</c:v>
              </c:pt>
              <c:pt idx="547">
                <c:v>19.5581</c:v>
              </c:pt>
              <c:pt idx="548">
                <c:v>19.667400000000001</c:v>
              </c:pt>
              <c:pt idx="549">
                <c:v>19.6312</c:v>
              </c:pt>
              <c:pt idx="550">
                <c:v>19.568100000000001</c:v>
              </c:pt>
              <c:pt idx="551">
                <c:v>19.568100000000001</c:v>
              </c:pt>
              <c:pt idx="552">
                <c:v>19.327000000000002</c:v>
              </c:pt>
              <c:pt idx="553">
                <c:v>19.417300000000001</c:v>
              </c:pt>
              <c:pt idx="554">
                <c:v>19.381399999999999</c:v>
              </c:pt>
              <c:pt idx="555">
                <c:v>19.445499999999999</c:v>
              </c:pt>
              <c:pt idx="556">
                <c:v>19.445499999999999</c:v>
              </c:pt>
              <c:pt idx="557">
                <c:v>19.578299999999999</c:v>
              </c:pt>
              <c:pt idx="558">
                <c:v>19.494900000000001</c:v>
              </c:pt>
              <c:pt idx="559">
                <c:v>19.432700000000001</c:v>
              </c:pt>
              <c:pt idx="560">
                <c:v>19.428799999999999</c:v>
              </c:pt>
              <c:pt idx="561">
                <c:v>19.428799999999999</c:v>
              </c:pt>
              <c:pt idx="562">
                <c:v>19.259799999999998</c:v>
              </c:pt>
              <c:pt idx="563">
                <c:v>19.348299999999998</c:v>
              </c:pt>
              <c:pt idx="564">
                <c:v>19.291599999999999</c:v>
              </c:pt>
              <c:pt idx="565">
                <c:v>19.437999999999999</c:v>
              </c:pt>
              <c:pt idx="566">
                <c:v>19.437999999999999</c:v>
              </c:pt>
              <c:pt idx="567">
                <c:v>19.3324</c:v>
              </c:pt>
              <c:pt idx="568">
                <c:v>19.352900000000002</c:v>
              </c:pt>
              <c:pt idx="569">
                <c:v>18.758400000000002</c:v>
              </c:pt>
              <c:pt idx="570">
                <c:v>18.605399999999999</c:v>
              </c:pt>
              <c:pt idx="571">
                <c:v>18.605399999999999</c:v>
              </c:pt>
              <c:pt idx="572">
                <c:v>18.653199999999998</c:v>
              </c:pt>
              <c:pt idx="573">
                <c:v>16.5581</c:v>
              </c:pt>
              <c:pt idx="574">
                <c:v>16.8489</c:v>
              </c:pt>
              <c:pt idx="575">
                <c:v>16.392299999999999</c:v>
              </c:pt>
              <c:pt idx="576">
                <c:v>16.392299999999999</c:v>
              </c:pt>
              <c:pt idx="577">
                <c:v>16.293800000000001</c:v>
              </c:pt>
              <c:pt idx="578">
                <c:v>16.261600000000001</c:v>
              </c:pt>
              <c:pt idx="579">
                <c:v>16.215199999999999</c:v>
              </c:pt>
              <c:pt idx="580">
                <c:v>16.241700000000002</c:v>
              </c:pt>
              <c:pt idx="581">
                <c:v>16.241700000000002</c:v>
              </c:pt>
              <c:pt idx="582">
                <c:v>16.4802</c:v>
              </c:pt>
              <c:pt idx="583">
                <c:v>16.433</c:v>
              </c:pt>
              <c:pt idx="584">
                <c:v>16.322199999999999</c:v>
              </c:pt>
              <c:pt idx="585">
                <c:v>16.394200000000001</c:v>
              </c:pt>
              <c:pt idx="586">
                <c:v>16.394200000000001</c:v>
              </c:pt>
              <c:pt idx="587">
                <c:v>16.526199999999999</c:v>
              </c:pt>
              <c:pt idx="588">
                <c:v>16.441199999999998</c:v>
              </c:pt>
              <c:pt idx="589">
                <c:v>16.830500000000001</c:v>
              </c:pt>
              <c:pt idx="590">
                <c:v>16.9193</c:v>
              </c:pt>
              <c:pt idx="591">
                <c:v>16.9193</c:v>
              </c:pt>
              <c:pt idx="592">
                <c:v>17.1296</c:v>
              </c:pt>
              <c:pt idx="593">
                <c:v>17.134799999999998</c:v>
              </c:pt>
              <c:pt idx="594">
                <c:v>17.1433</c:v>
              </c:pt>
              <c:pt idx="595">
                <c:v>16.9527</c:v>
              </c:pt>
              <c:pt idx="596">
                <c:v>16.9527</c:v>
              </c:pt>
              <c:pt idx="597">
                <c:v>16.067599999999999</c:v>
              </c:pt>
              <c:pt idx="598">
                <c:v>16.242000000000001</c:v>
              </c:pt>
              <c:pt idx="599">
                <c:v>16.006799999999998</c:v>
              </c:pt>
              <c:pt idx="600">
                <c:v>16.638200000000001</c:v>
              </c:pt>
              <c:pt idx="601">
                <c:v>16.638200000000001</c:v>
              </c:pt>
              <c:pt idx="602">
                <c:v>16.750299999999999</c:v>
              </c:pt>
              <c:pt idx="603">
                <c:v>16.795300000000001</c:v>
              </c:pt>
              <c:pt idx="604">
                <c:v>16.8338</c:v>
              </c:pt>
              <c:pt idx="605">
                <c:v>16.719899999999999</c:v>
              </c:pt>
              <c:pt idx="606">
                <c:v>16.719899999999999</c:v>
              </c:pt>
              <c:pt idx="607">
                <c:v>16.691199999999998</c:v>
              </c:pt>
              <c:pt idx="608">
                <c:v>16.7255</c:v>
              </c:pt>
              <c:pt idx="609">
                <c:v>16.864100000000001</c:v>
              </c:pt>
              <c:pt idx="610">
                <c:v>16.989000000000001</c:v>
              </c:pt>
              <c:pt idx="611">
                <c:v>16.989000000000001</c:v>
              </c:pt>
              <c:pt idx="612">
                <c:v>17.043399999999998</c:v>
              </c:pt>
              <c:pt idx="613">
                <c:v>16.983799999999999</c:v>
              </c:pt>
              <c:pt idx="614">
                <c:v>16.878900000000002</c:v>
              </c:pt>
              <c:pt idx="615">
                <c:v>16.696300000000001</c:v>
              </c:pt>
              <c:pt idx="616">
                <c:v>16.696300000000001</c:v>
              </c:pt>
              <c:pt idx="617">
                <c:v>16.5182</c:v>
              </c:pt>
              <c:pt idx="618">
                <c:v>16.548300000000001</c:v>
              </c:pt>
              <c:pt idx="619">
                <c:v>16.504100000000001</c:v>
              </c:pt>
              <c:pt idx="620">
                <c:v>16.442299999999999</c:v>
              </c:pt>
              <c:pt idx="621">
                <c:v>16.442299999999999</c:v>
              </c:pt>
              <c:pt idx="622">
                <c:v>16.689900000000002</c:v>
              </c:pt>
              <c:pt idx="623">
                <c:v>16.777899999999999</c:v>
              </c:pt>
              <c:pt idx="624">
                <c:v>16.780200000000001</c:v>
              </c:pt>
              <c:pt idx="625">
                <c:v>16.713200000000001</c:v>
              </c:pt>
              <c:pt idx="626">
                <c:v>16.713200000000001</c:v>
              </c:pt>
              <c:pt idx="627">
                <c:v>16.6372</c:v>
              </c:pt>
              <c:pt idx="628">
                <c:v>16.679600000000001</c:v>
              </c:pt>
              <c:pt idx="629">
                <c:v>16.474799999999998</c:v>
              </c:pt>
              <c:pt idx="630">
                <c:v>16.295999999999999</c:v>
              </c:pt>
              <c:pt idx="631">
                <c:v>16.295999999999999</c:v>
              </c:pt>
              <c:pt idx="632">
                <c:v>16.144300000000001</c:v>
              </c:pt>
              <c:pt idx="633">
                <c:v>15.9392</c:v>
              </c:pt>
              <c:pt idx="634">
                <c:v>16.1158</c:v>
              </c:pt>
              <c:pt idx="635">
                <c:v>16.033899999999999</c:v>
              </c:pt>
              <c:pt idx="636">
                <c:v>16.033899999999999</c:v>
              </c:pt>
              <c:pt idx="637">
                <c:v>15.838900000000001</c:v>
              </c:pt>
              <c:pt idx="638">
                <c:v>15.816700000000001</c:v>
              </c:pt>
              <c:pt idx="639">
                <c:v>16.101700000000001</c:v>
              </c:pt>
              <c:pt idx="640">
                <c:v>16.1099</c:v>
              </c:pt>
              <c:pt idx="641">
                <c:v>16.1099</c:v>
              </c:pt>
              <c:pt idx="642">
                <c:v>16.0853</c:v>
              </c:pt>
              <c:pt idx="643">
                <c:v>16.0838</c:v>
              </c:pt>
              <c:pt idx="644">
                <c:v>16.059799999999999</c:v>
              </c:pt>
              <c:pt idx="645">
                <c:v>15.877800000000001</c:v>
              </c:pt>
              <c:pt idx="646">
                <c:v>15.877800000000001</c:v>
              </c:pt>
              <c:pt idx="647">
                <c:v>15.918200000000001</c:v>
              </c:pt>
              <c:pt idx="648">
                <c:v>15.7026</c:v>
              </c:pt>
              <c:pt idx="649">
                <c:v>15.536300000000001</c:v>
              </c:pt>
              <c:pt idx="650">
                <c:v>15.6774</c:v>
              </c:pt>
              <c:pt idx="651">
                <c:v>15.6774</c:v>
              </c:pt>
              <c:pt idx="652">
                <c:v>15.74</c:v>
              </c:pt>
              <c:pt idx="653">
                <c:v>16.0762</c:v>
              </c:pt>
              <c:pt idx="654">
                <c:v>16.0794</c:v>
              </c:pt>
              <c:pt idx="655">
                <c:v>16.214099999999998</c:v>
              </c:pt>
              <c:pt idx="656">
                <c:v>16.214099999999998</c:v>
              </c:pt>
              <c:pt idx="657">
                <c:v>16.3202</c:v>
              </c:pt>
              <c:pt idx="658">
                <c:v>16.2807</c:v>
              </c:pt>
              <c:pt idx="659">
                <c:v>16.344100000000001</c:v>
              </c:pt>
              <c:pt idx="660">
                <c:v>16.534400000000002</c:v>
              </c:pt>
              <c:pt idx="661">
                <c:v>16.534400000000002</c:v>
              </c:pt>
              <c:pt idx="662">
                <c:v>16.651599999999998</c:v>
              </c:pt>
              <c:pt idx="663">
                <c:v>16.582599999999999</c:v>
              </c:pt>
              <c:pt idx="664">
                <c:v>16.526900000000001</c:v>
              </c:pt>
              <c:pt idx="665">
                <c:v>16.533300000000001</c:v>
              </c:pt>
              <c:pt idx="666">
                <c:v>16.533300000000001</c:v>
              </c:pt>
              <c:pt idx="667">
                <c:v>16.437899999999999</c:v>
              </c:pt>
              <c:pt idx="668">
                <c:v>16.264399999999998</c:v>
              </c:pt>
              <c:pt idx="669">
                <c:v>16.191400000000002</c:v>
              </c:pt>
              <c:pt idx="670">
                <c:v>16.138500000000001</c:v>
              </c:pt>
              <c:pt idx="671">
                <c:v>16.138500000000001</c:v>
              </c:pt>
              <c:pt idx="672">
                <c:v>16.1114</c:v>
              </c:pt>
              <c:pt idx="673">
                <c:v>15.906700000000001</c:v>
              </c:pt>
              <c:pt idx="674">
                <c:v>16.168299999999999</c:v>
              </c:pt>
              <c:pt idx="675">
                <c:v>16.123200000000001</c:v>
              </c:pt>
              <c:pt idx="676">
                <c:v>16.123200000000001</c:v>
              </c:pt>
              <c:pt idx="677">
                <c:v>15.9999</c:v>
              </c:pt>
              <c:pt idx="678">
                <c:v>15.9133</c:v>
              </c:pt>
              <c:pt idx="679">
                <c:v>16.0518</c:v>
              </c:pt>
              <c:pt idx="680">
                <c:v>16.064399999999999</c:v>
              </c:pt>
              <c:pt idx="681">
                <c:v>16.064399999999999</c:v>
              </c:pt>
              <c:pt idx="682">
                <c:v>15.9877</c:v>
              </c:pt>
              <c:pt idx="683">
                <c:v>16.149000000000001</c:v>
              </c:pt>
              <c:pt idx="684">
                <c:v>16.192599999999999</c:v>
              </c:pt>
              <c:pt idx="685">
                <c:v>16.164899999999999</c:v>
              </c:pt>
              <c:pt idx="686">
                <c:v>16.164899999999999</c:v>
              </c:pt>
              <c:pt idx="687">
                <c:v>15.916499999999999</c:v>
              </c:pt>
              <c:pt idx="688">
                <c:v>15.8606</c:v>
              </c:pt>
              <c:pt idx="689">
                <c:v>15.8606</c:v>
              </c:pt>
              <c:pt idx="690">
                <c:v>15.9293</c:v>
              </c:pt>
              <c:pt idx="691">
                <c:v>15.9293</c:v>
              </c:pt>
              <c:pt idx="692">
                <c:v>16.0002</c:v>
              </c:pt>
              <c:pt idx="693">
                <c:v>16.002300000000002</c:v>
              </c:pt>
              <c:pt idx="694">
                <c:v>15.9953</c:v>
              </c:pt>
              <c:pt idx="695">
                <c:v>15.992100000000001</c:v>
              </c:pt>
              <c:pt idx="696">
                <c:v>15.992100000000001</c:v>
              </c:pt>
              <c:pt idx="697">
                <c:v>16.061900000000001</c:v>
              </c:pt>
              <c:pt idx="698">
                <c:v>16.015000000000001</c:v>
              </c:pt>
              <c:pt idx="699">
                <c:v>15.918799999999999</c:v>
              </c:pt>
              <c:pt idx="700">
                <c:v>15.7928</c:v>
              </c:pt>
              <c:pt idx="701">
                <c:v>15.7928</c:v>
              </c:pt>
              <c:pt idx="702">
                <c:v>15.742100000000001</c:v>
              </c:pt>
              <c:pt idx="703">
                <c:v>15.7515</c:v>
              </c:pt>
              <c:pt idx="704">
                <c:v>15.6669</c:v>
              </c:pt>
              <c:pt idx="705">
                <c:v>15.763400000000001</c:v>
              </c:pt>
              <c:pt idx="706">
                <c:v>15.763400000000001</c:v>
              </c:pt>
              <c:pt idx="707">
                <c:v>15.5861</c:v>
              </c:pt>
              <c:pt idx="708">
                <c:v>15.629200000000001</c:v>
              </c:pt>
              <c:pt idx="709">
                <c:v>15.5915</c:v>
              </c:pt>
              <c:pt idx="710">
                <c:v>15.497400000000001</c:v>
              </c:pt>
              <c:pt idx="711">
                <c:v>15.497400000000001</c:v>
              </c:pt>
              <c:pt idx="712">
                <c:v>15.446</c:v>
              </c:pt>
              <c:pt idx="713">
                <c:v>15.582700000000001</c:v>
              </c:pt>
              <c:pt idx="714">
                <c:v>15.7813</c:v>
              </c:pt>
              <c:pt idx="715">
                <c:v>15.9655</c:v>
              </c:pt>
              <c:pt idx="716">
                <c:v>15.9655</c:v>
              </c:pt>
              <c:pt idx="717">
                <c:v>16.118300000000001</c:v>
              </c:pt>
              <c:pt idx="718">
                <c:v>16.177</c:v>
              </c:pt>
              <c:pt idx="719">
                <c:v>17.007300000000001</c:v>
              </c:pt>
              <c:pt idx="720">
                <c:v>16.8156</c:v>
              </c:pt>
              <c:pt idx="721">
                <c:v>16.8156</c:v>
              </c:pt>
              <c:pt idx="722">
                <c:v>16.9922</c:v>
              </c:pt>
              <c:pt idx="723">
                <c:v>17.110800000000001</c:v>
              </c:pt>
              <c:pt idx="724">
                <c:v>17.202100000000002</c:v>
              </c:pt>
              <c:pt idx="725">
                <c:v>17.078499999999998</c:v>
              </c:pt>
              <c:pt idx="726">
                <c:v>17.078499999999998</c:v>
              </c:pt>
              <c:pt idx="727">
                <c:v>17.271599999999999</c:v>
              </c:pt>
              <c:pt idx="728">
                <c:v>17.237500000000001</c:v>
              </c:pt>
              <c:pt idx="729">
                <c:v>17.217400000000001</c:v>
              </c:pt>
              <c:pt idx="730">
                <c:v>17.283000000000001</c:v>
              </c:pt>
              <c:pt idx="731">
                <c:v>17.283000000000001</c:v>
              </c:pt>
              <c:pt idx="732">
                <c:v>17.274000000000001</c:v>
              </c:pt>
              <c:pt idx="733">
                <c:v>17.294799999999999</c:v>
              </c:pt>
              <c:pt idx="734">
                <c:v>17.381399999999999</c:v>
              </c:pt>
              <c:pt idx="735">
                <c:v>17.421600000000002</c:v>
              </c:pt>
              <c:pt idx="736">
                <c:v>17.421600000000002</c:v>
              </c:pt>
              <c:pt idx="737">
                <c:v>17.363700000000001</c:v>
              </c:pt>
              <c:pt idx="738">
                <c:v>17.209299999999999</c:v>
              </c:pt>
              <c:pt idx="739">
                <c:v>17.275400000000001</c:v>
              </c:pt>
              <c:pt idx="740">
                <c:v>17.290600000000001</c:v>
              </c:pt>
              <c:pt idx="741">
                <c:v>17.290600000000001</c:v>
              </c:pt>
              <c:pt idx="742">
                <c:v>17.303999999999998</c:v>
              </c:pt>
              <c:pt idx="743">
                <c:v>17.4086</c:v>
              </c:pt>
              <c:pt idx="744">
                <c:v>17.498699999999999</c:v>
              </c:pt>
              <c:pt idx="745">
                <c:v>17.332699999999999</c:v>
              </c:pt>
              <c:pt idx="746">
                <c:v>17.332699999999999</c:v>
              </c:pt>
              <c:pt idx="747">
                <c:v>17.046600000000002</c:v>
              </c:pt>
              <c:pt idx="748">
                <c:v>16.784400000000002</c:v>
              </c:pt>
              <c:pt idx="749">
                <c:v>16.544</c:v>
              </c:pt>
              <c:pt idx="750">
                <c:v>16.564499999999999</c:v>
              </c:pt>
              <c:pt idx="751">
                <c:v>16.564499999999999</c:v>
              </c:pt>
              <c:pt idx="752">
                <c:v>16.4754</c:v>
              </c:pt>
              <c:pt idx="753">
                <c:v>16.517199999999999</c:v>
              </c:pt>
              <c:pt idx="754">
                <c:v>16.4833</c:v>
              </c:pt>
              <c:pt idx="755">
                <c:v>16.3841</c:v>
              </c:pt>
              <c:pt idx="756">
                <c:v>16.3841</c:v>
              </c:pt>
              <c:pt idx="757">
                <c:v>16.226800000000001</c:v>
              </c:pt>
              <c:pt idx="758">
                <c:v>16.330500000000001</c:v>
              </c:pt>
              <c:pt idx="759">
                <c:v>16.183800000000002</c:v>
              </c:pt>
              <c:pt idx="760">
                <c:v>16.197500000000002</c:v>
              </c:pt>
              <c:pt idx="761">
                <c:v>16.197500000000002</c:v>
              </c:pt>
              <c:pt idx="762">
                <c:v>15.9648</c:v>
              </c:pt>
              <c:pt idx="763">
                <c:v>15.7202</c:v>
              </c:pt>
              <c:pt idx="764">
                <c:v>15.639699999999999</c:v>
              </c:pt>
              <c:pt idx="765">
                <c:v>15.6792</c:v>
              </c:pt>
              <c:pt idx="766">
                <c:v>15.6792</c:v>
              </c:pt>
              <c:pt idx="767">
                <c:v>15.544</c:v>
              </c:pt>
              <c:pt idx="768">
                <c:v>15.550800000000001</c:v>
              </c:pt>
              <c:pt idx="769">
                <c:v>15.6951</c:v>
              </c:pt>
              <c:pt idx="770">
                <c:v>15.753399999999999</c:v>
              </c:pt>
              <c:pt idx="771">
                <c:v>15.753399999999999</c:v>
              </c:pt>
              <c:pt idx="772">
                <c:v>15.844200000000001</c:v>
              </c:pt>
              <c:pt idx="773">
                <c:v>15.9495</c:v>
              </c:pt>
              <c:pt idx="774">
                <c:v>15.9916</c:v>
              </c:pt>
              <c:pt idx="775">
                <c:v>15.950699999999999</c:v>
              </c:pt>
              <c:pt idx="776">
                <c:v>15.950699999999999</c:v>
              </c:pt>
              <c:pt idx="777">
                <c:v>15.723000000000001</c:v>
              </c:pt>
              <c:pt idx="778">
                <c:v>15.5284</c:v>
              </c:pt>
              <c:pt idx="779">
                <c:v>15.604699999999999</c:v>
              </c:pt>
              <c:pt idx="780">
                <c:v>15.6539</c:v>
              </c:pt>
              <c:pt idx="781">
                <c:v>15.65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9.7782999999999998</c:v>
              </c:pt>
              <c:pt idx="1">
                <c:v>9.7207000000000008</c:v>
              </c:pt>
              <c:pt idx="2">
                <c:v>9.7502999999999993</c:v>
              </c:pt>
              <c:pt idx="3">
                <c:v>9.8154000000000003</c:v>
              </c:pt>
              <c:pt idx="4">
                <c:v>9.8054000000000006</c:v>
              </c:pt>
              <c:pt idx="5">
                <c:v>9.4512999999999998</c:v>
              </c:pt>
              <c:pt idx="6">
                <c:v>9.4731000000000005</c:v>
              </c:pt>
              <c:pt idx="7">
                <c:v>9.4583999999999993</c:v>
              </c:pt>
              <c:pt idx="8">
                <c:v>9.4229000000000003</c:v>
              </c:pt>
              <c:pt idx="9">
                <c:v>9.4250000000000007</c:v>
              </c:pt>
              <c:pt idx="10">
                <c:v>9.3949999999999996</c:v>
              </c:pt>
              <c:pt idx="11">
                <c:v>9.3419000000000008</c:v>
              </c:pt>
              <c:pt idx="12">
                <c:v>9.3742000000000001</c:v>
              </c:pt>
              <c:pt idx="13">
                <c:v>9.3632000000000009</c:v>
              </c:pt>
              <c:pt idx="14">
                <c:v>9.3312000000000008</c:v>
              </c:pt>
              <c:pt idx="15">
                <c:v>9.3796999999999997</c:v>
              </c:pt>
              <c:pt idx="16">
                <c:v>9.4095999999999993</c:v>
              </c:pt>
              <c:pt idx="17">
                <c:v>9.4377999999999993</c:v>
              </c:pt>
              <c:pt idx="18">
                <c:v>9.5227000000000004</c:v>
              </c:pt>
              <c:pt idx="19">
                <c:v>9.4997000000000007</c:v>
              </c:pt>
              <c:pt idx="20">
                <c:v>9.5101999999999993</c:v>
              </c:pt>
              <c:pt idx="21">
                <c:v>9.5081000000000007</c:v>
              </c:pt>
              <c:pt idx="22">
                <c:v>9.5008999999999997</c:v>
              </c:pt>
              <c:pt idx="23">
                <c:v>9.5335000000000001</c:v>
              </c:pt>
              <c:pt idx="24">
                <c:v>8.9756</c:v>
              </c:pt>
              <c:pt idx="25">
                <c:v>8.6110000000000007</c:v>
              </c:pt>
              <c:pt idx="26">
                <c:v>8.5387000000000004</c:v>
              </c:pt>
              <c:pt idx="27">
                <c:v>8.6165000000000003</c:v>
              </c:pt>
              <c:pt idx="28">
                <c:v>8.6134000000000004</c:v>
              </c:pt>
              <c:pt idx="29">
                <c:v>8.7308000000000003</c:v>
              </c:pt>
              <c:pt idx="30">
                <c:v>8.7759999999999998</c:v>
              </c:pt>
              <c:pt idx="31">
                <c:v>8.8221000000000007</c:v>
              </c:pt>
              <c:pt idx="32">
                <c:v>8.9040999999999997</c:v>
              </c:pt>
              <c:pt idx="33">
                <c:v>8.9114000000000004</c:v>
              </c:pt>
              <c:pt idx="34">
                <c:v>8.8911999999999995</c:v>
              </c:pt>
              <c:pt idx="35">
                <c:v>8.9600000000000009</c:v>
              </c:pt>
              <c:pt idx="36">
                <c:v>8.9811999999999994</c:v>
              </c:pt>
              <c:pt idx="37">
                <c:v>8.9854000000000003</c:v>
              </c:pt>
              <c:pt idx="38">
                <c:v>9.8518000000000008</c:v>
              </c:pt>
              <c:pt idx="39">
                <c:v>9.859</c:v>
              </c:pt>
              <c:pt idx="40">
                <c:v>9.8643999999999998</c:v>
              </c:pt>
              <c:pt idx="41">
                <c:v>9.83</c:v>
              </c:pt>
              <c:pt idx="42">
                <c:v>9.8376000000000001</c:v>
              </c:pt>
              <c:pt idx="43">
                <c:v>9.8323999999999998</c:v>
              </c:pt>
              <c:pt idx="44">
                <c:v>9.6867999999999999</c:v>
              </c:pt>
              <c:pt idx="45">
                <c:v>9.6448999999999998</c:v>
              </c:pt>
              <c:pt idx="46">
                <c:v>9.6735000000000007</c:v>
              </c:pt>
              <c:pt idx="47">
                <c:v>9.5859000000000005</c:v>
              </c:pt>
              <c:pt idx="48">
                <c:v>9.4922000000000004</c:v>
              </c:pt>
              <c:pt idx="49">
                <c:v>9.5053000000000001</c:v>
              </c:pt>
              <c:pt idx="50">
                <c:v>9.4612999999999996</c:v>
              </c:pt>
              <c:pt idx="51">
                <c:v>9.4189000000000007</c:v>
              </c:pt>
              <c:pt idx="52">
                <c:v>9.5138999999999996</c:v>
              </c:pt>
              <c:pt idx="53">
                <c:v>9.4382000000000001</c:v>
              </c:pt>
              <c:pt idx="54">
                <c:v>9.4337999999999997</c:v>
              </c:pt>
              <c:pt idx="55">
                <c:v>9.3838000000000008</c:v>
              </c:pt>
              <c:pt idx="56">
                <c:v>9.3058999999999994</c:v>
              </c:pt>
              <c:pt idx="57">
                <c:v>9.1881000000000004</c:v>
              </c:pt>
              <c:pt idx="58">
                <c:v>9.0458999999999996</c:v>
              </c:pt>
              <c:pt idx="59">
                <c:v>9.1152999999999995</c:v>
              </c:pt>
              <c:pt idx="60">
                <c:v>9.1024999999999991</c:v>
              </c:pt>
              <c:pt idx="61">
                <c:v>9.2240000000000002</c:v>
              </c:pt>
              <c:pt idx="62">
                <c:v>9.1022999999999996</c:v>
              </c:pt>
              <c:pt idx="63">
                <c:v>9.2004000000000001</c:v>
              </c:pt>
              <c:pt idx="64">
                <c:v>9.2195</c:v>
              </c:pt>
              <c:pt idx="65">
                <c:v>9.1036999999999999</c:v>
              </c:pt>
              <c:pt idx="66">
                <c:v>9.0541</c:v>
              </c:pt>
              <c:pt idx="67">
                <c:v>8.9875000000000007</c:v>
              </c:pt>
              <c:pt idx="68">
                <c:v>9.1481999999999992</c:v>
              </c:pt>
              <c:pt idx="69">
                <c:v>9.1841000000000008</c:v>
              </c:pt>
              <c:pt idx="70">
                <c:v>9.2495999999999992</c:v>
              </c:pt>
              <c:pt idx="71">
                <c:v>9.1835000000000004</c:v>
              </c:pt>
              <c:pt idx="72">
                <c:v>9.2750000000000004</c:v>
              </c:pt>
              <c:pt idx="73">
                <c:v>9.3130000000000006</c:v>
              </c:pt>
              <c:pt idx="74">
                <c:v>9.2338000000000005</c:v>
              </c:pt>
              <c:pt idx="75">
                <c:v>9.2219999999999995</c:v>
              </c:pt>
              <c:pt idx="76">
                <c:v>9.2082999999999995</c:v>
              </c:pt>
              <c:pt idx="77">
                <c:v>9.1599000000000004</c:v>
              </c:pt>
              <c:pt idx="78">
                <c:v>9.1945999999999994</c:v>
              </c:pt>
              <c:pt idx="79">
                <c:v>9.3210999999999995</c:v>
              </c:pt>
              <c:pt idx="80">
                <c:v>9.3162000000000003</c:v>
              </c:pt>
              <c:pt idx="81">
                <c:v>9.3247</c:v>
              </c:pt>
              <c:pt idx="82">
                <c:v>9.3986999999999998</c:v>
              </c:pt>
              <c:pt idx="83">
                <c:v>9.1923999999999992</c:v>
              </c:pt>
              <c:pt idx="84">
                <c:v>9.0592000000000006</c:v>
              </c:pt>
              <c:pt idx="85">
                <c:v>9.0592000000000006</c:v>
              </c:pt>
              <c:pt idx="86">
                <c:v>9.0592000000000006</c:v>
              </c:pt>
              <c:pt idx="87">
                <c:v>9.1380999999999997</c:v>
              </c:pt>
              <c:pt idx="88">
                <c:v>9.1628000000000007</c:v>
              </c:pt>
              <c:pt idx="89">
                <c:v>9.1130999999999993</c:v>
              </c:pt>
              <c:pt idx="90">
                <c:v>9.1123999999999992</c:v>
              </c:pt>
              <c:pt idx="91">
                <c:v>9.1752000000000002</c:v>
              </c:pt>
              <c:pt idx="92">
                <c:v>9.1422000000000008</c:v>
              </c:pt>
              <c:pt idx="93">
                <c:v>9.2530999999999999</c:v>
              </c:pt>
              <c:pt idx="94">
                <c:v>9.2561</c:v>
              </c:pt>
              <c:pt idx="95">
                <c:v>9.2921999999999993</c:v>
              </c:pt>
              <c:pt idx="96">
                <c:v>9.2222000000000008</c:v>
              </c:pt>
              <c:pt idx="97">
                <c:v>9.2120999999999995</c:v>
              </c:pt>
              <c:pt idx="98">
                <c:v>9.2615999999999996</c:v>
              </c:pt>
              <c:pt idx="99">
                <c:v>9.2574000000000005</c:v>
              </c:pt>
              <c:pt idx="100">
                <c:v>9.2302999999999997</c:v>
              </c:pt>
              <c:pt idx="101">
                <c:v>9.2112999999999996</c:v>
              </c:pt>
              <c:pt idx="102">
                <c:v>9.1171000000000006</c:v>
              </c:pt>
              <c:pt idx="103">
                <c:v>9.0521999999999991</c:v>
              </c:pt>
              <c:pt idx="104">
                <c:v>9.1516999999999999</c:v>
              </c:pt>
              <c:pt idx="105">
                <c:v>9.1193000000000008</c:v>
              </c:pt>
              <c:pt idx="106">
                <c:v>9.0881000000000007</c:v>
              </c:pt>
              <c:pt idx="107">
                <c:v>8.9382999999999999</c:v>
              </c:pt>
              <c:pt idx="108">
                <c:v>8.8956999999999997</c:v>
              </c:pt>
              <c:pt idx="109">
                <c:v>8.8820999999999994</c:v>
              </c:pt>
              <c:pt idx="110">
                <c:v>8.7630999999999997</c:v>
              </c:pt>
              <c:pt idx="111">
                <c:v>8.7296999999999993</c:v>
              </c:pt>
              <c:pt idx="112">
                <c:v>8.6622000000000003</c:v>
              </c:pt>
              <c:pt idx="113">
                <c:v>8.7042999999999999</c:v>
              </c:pt>
              <c:pt idx="114">
                <c:v>8.7284000000000006</c:v>
              </c:pt>
              <c:pt idx="115">
                <c:v>8.65</c:v>
              </c:pt>
              <c:pt idx="116">
                <c:v>8.7120999999999995</c:v>
              </c:pt>
              <c:pt idx="117">
                <c:v>8.8467000000000002</c:v>
              </c:pt>
              <c:pt idx="118">
                <c:v>8.8878000000000004</c:v>
              </c:pt>
              <c:pt idx="119">
                <c:v>8.8315999999999999</c:v>
              </c:pt>
              <c:pt idx="120">
                <c:v>8.8156999999999996</c:v>
              </c:pt>
              <c:pt idx="121">
                <c:v>8.8058999999999994</c:v>
              </c:pt>
              <c:pt idx="122">
                <c:v>8.8346</c:v>
              </c:pt>
              <c:pt idx="123">
                <c:v>8.8168000000000006</c:v>
              </c:pt>
              <c:pt idx="124">
                <c:v>8.8324999999999996</c:v>
              </c:pt>
              <c:pt idx="125">
                <c:v>8.8707999999999991</c:v>
              </c:pt>
              <c:pt idx="126">
                <c:v>9.0081000000000007</c:v>
              </c:pt>
              <c:pt idx="127">
                <c:v>8.9671000000000003</c:v>
              </c:pt>
              <c:pt idx="128">
                <c:v>8.9379000000000008</c:v>
              </c:pt>
              <c:pt idx="129">
                <c:v>8.9651999999999994</c:v>
              </c:pt>
              <c:pt idx="130">
                <c:v>8.9286999999999992</c:v>
              </c:pt>
              <c:pt idx="131">
                <c:v>8.9631000000000007</c:v>
              </c:pt>
              <c:pt idx="132">
                <c:v>8.9517000000000007</c:v>
              </c:pt>
              <c:pt idx="133">
                <c:v>8.9517000000000007</c:v>
              </c:pt>
              <c:pt idx="134">
                <c:v>8.9517000000000007</c:v>
              </c:pt>
              <c:pt idx="135">
                <c:v>8.9517000000000007</c:v>
              </c:pt>
              <c:pt idx="136">
                <c:v>8.9517000000000007</c:v>
              </c:pt>
              <c:pt idx="137">
                <c:v>9.1745000000000001</c:v>
              </c:pt>
              <c:pt idx="138">
                <c:v>9.2349999999999994</c:v>
              </c:pt>
              <c:pt idx="139">
                <c:v>8.9944000000000006</c:v>
              </c:pt>
              <c:pt idx="140">
                <c:v>9.0730000000000004</c:v>
              </c:pt>
              <c:pt idx="141">
                <c:v>9.0730000000000004</c:v>
              </c:pt>
              <c:pt idx="142">
                <c:v>9.1267999999999994</c:v>
              </c:pt>
              <c:pt idx="143">
                <c:v>9.1586999999999996</c:v>
              </c:pt>
              <c:pt idx="144">
                <c:v>9.157</c:v>
              </c:pt>
              <c:pt idx="145">
                <c:v>9.2142999999999997</c:v>
              </c:pt>
              <c:pt idx="146">
                <c:v>9.2317999999999998</c:v>
              </c:pt>
              <c:pt idx="147">
                <c:v>9.2439999999999998</c:v>
              </c:pt>
              <c:pt idx="148">
                <c:v>9.2637999999999998</c:v>
              </c:pt>
              <c:pt idx="149">
                <c:v>9.1731999999999996</c:v>
              </c:pt>
              <c:pt idx="150">
                <c:v>9.1638000000000002</c:v>
              </c:pt>
              <c:pt idx="151">
                <c:v>9.1638000000000002</c:v>
              </c:pt>
              <c:pt idx="152">
                <c:v>9.1678999999999995</c:v>
              </c:pt>
              <c:pt idx="153">
                <c:v>9.1994000000000007</c:v>
              </c:pt>
              <c:pt idx="154">
                <c:v>9.1868999999999996</c:v>
              </c:pt>
              <c:pt idx="155">
                <c:v>9.1725999999999992</c:v>
              </c:pt>
              <c:pt idx="156">
                <c:v>9.1130999999999993</c:v>
              </c:pt>
              <c:pt idx="157">
                <c:v>9.1305999999999994</c:v>
              </c:pt>
              <c:pt idx="158">
                <c:v>9.1194000000000006</c:v>
              </c:pt>
              <c:pt idx="159">
                <c:v>9.1338000000000008</c:v>
              </c:pt>
              <c:pt idx="160">
                <c:v>8.5923999999999996</c:v>
              </c:pt>
              <c:pt idx="161">
                <c:v>8.6003000000000007</c:v>
              </c:pt>
              <c:pt idx="162">
                <c:v>8.5272000000000006</c:v>
              </c:pt>
              <c:pt idx="163">
                <c:v>8.5343</c:v>
              </c:pt>
              <c:pt idx="164">
                <c:v>8.5006000000000004</c:v>
              </c:pt>
              <c:pt idx="165">
                <c:v>8.4591999999999992</c:v>
              </c:pt>
              <c:pt idx="166">
                <c:v>8.4809999999999999</c:v>
              </c:pt>
              <c:pt idx="167">
                <c:v>8.4410000000000007</c:v>
              </c:pt>
              <c:pt idx="168">
                <c:v>8.4113000000000007</c:v>
              </c:pt>
              <c:pt idx="169">
                <c:v>8.3646999999999991</c:v>
              </c:pt>
              <c:pt idx="170">
                <c:v>8.3703000000000003</c:v>
              </c:pt>
              <c:pt idx="171">
                <c:v>8.3635000000000002</c:v>
              </c:pt>
              <c:pt idx="172">
                <c:v>8.3670000000000009</c:v>
              </c:pt>
              <c:pt idx="173">
                <c:v>8.6265999999999998</c:v>
              </c:pt>
              <c:pt idx="174">
                <c:v>8.6836000000000002</c:v>
              </c:pt>
              <c:pt idx="175">
                <c:v>8.6973000000000003</c:v>
              </c:pt>
              <c:pt idx="176">
                <c:v>8.6775000000000002</c:v>
              </c:pt>
              <c:pt idx="177">
                <c:v>8.6822999999999997</c:v>
              </c:pt>
              <c:pt idx="178">
                <c:v>8.6469000000000005</c:v>
              </c:pt>
              <c:pt idx="179">
                <c:v>8.6073000000000004</c:v>
              </c:pt>
              <c:pt idx="180">
                <c:v>8.6320999999999994</c:v>
              </c:pt>
              <c:pt idx="181">
                <c:v>8.6396999999999995</c:v>
              </c:pt>
              <c:pt idx="182">
                <c:v>8.5952000000000002</c:v>
              </c:pt>
              <c:pt idx="183">
                <c:v>8.4986999999999995</c:v>
              </c:pt>
              <c:pt idx="184">
                <c:v>8.4672999999999998</c:v>
              </c:pt>
              <c:pt idx="185">
                <c:v>8.4960000000000004</c:v>
              </c:pt>
              <c:pt idx="186">
                <c:v>8.5189000000000004</c:v>
              </c:pt>
              <c:pt idx="187">
                <c:v>8.5408000000000008</c:v>
              </c:pt>
              <c:pt idx="188">
                <c:v>8.5251999999999999</c:v>
              </c:pt>
              <c:pt idx="189">
                <c:v>8.5008999999999997</c:v>
              </c:pt>
              <c:pt idx="190">
                <c:v>8.4977</c:v>
              </c:pt>
              <c:pt idx="191">
                <c:v>8.5198</c:v>
              </c:pt>
              <c:pt idx="192">
                <c:v>8.6173000000000002</c:v>
              </c:pt>
              <c:pt idx="193">
                <c:v>8.6819000000000006</c:v>
              </c:pt>
              <c:pt idx="194">
                <c:v>8.8347999999999995</c:v>
              </c:pt>
              <c:pt idx="195">
                <c:v>8.9276999999999997</c:v>
              </c:pt>
              <c:pt idx="196">
                <c:v>8.9057999999999993</c:v>
              </c:pt>
              <c:pt idx="197">
                <c:v>8.9420999999999999</c:v>
              </c:pt>
              <c:pt idx="198">
                <c:v>8.8798999999999992</c:v>
              </c:pt>
              <c:pt idx="199">
                <c:v>8.8432999999999993</c:v>
              </c:pt>
              <c:pt idx="200">
                <c:v>8.8713999999999995</c:v>
              </c:pt>
              <c:pt idx="201">
                <c:v>8.8689</c:v>
              </c:pt>
              <c:pt idx="202">
                <c:v>8.9194999999999993</c:v>
              </c:pt>
              <c:pt idx="203">
                <c:v>8.9845000000000006</c:v>
              </c:pt>
              <c:pt idx="204">
                <c:v>8.9247999999999994</c:v>
              </c:pt>
              <c:pt idx="205">
                <c:v>8.8229000000000006</c:v>
              </c:pt>
              <c:pt idx="206">
                <c:v>8.8748000000000005</c:v>
              </c:pt>
              <c:pt idx="207">
                <c:v>8.5984999999999996</c:v>
              </c:pt>
              <c:pt idx="208">
                <c:v>8.5861999999999998</c:v>
              </c:pt>
              <c:pt idx="209">
                <c:v>8.6496999999999993</c:v>
              </c:pt>
              <c:pt idx="210">
                <c:v>8.5852000000000004</c:v>
              </c:pt>
              <c:pt idx="211">
                <c:v>8.3850999999999996</c:v>
              </c:pt>
              <c:pt idx="212">
                <c:v>8.3260000000000005</c:v>
              </c:pt>
              <c:pt idx="213">
                <c:v>8.3063000000000002</c:v>
              </c:pt>
              <c:pt idx="214">
                <c:v>8.1905000000000001</c:v>
              </c:pt>
              <c:pt idx="215">
                <c:v>8.0174000000000003</c:v>
              </c:pt>
              <c:pt idx="216">
                <c:v>7.8891999999999998</c:v>
              </c:pt>
              <c:pt idx="217">
                <c:v>7.8436000000000003</c:v>
              </c:pt>
              <c:pt idx="218">
                <c:v>7.8673000000000002</c:v>
              </c:pt>
              <c:pt idx="219">
                <c:v>8.0882000000000005</c:v>
              </c:pt>
              <c:pt idx="220">
                <c:v>7.9588000000000001</c:v>
              </c:pt>
              <c:pt idx="221">
                <c:v>7.9565999999999999</c:v>
              </c:pt>
              <c:pt idx="222">
                <c:v>8.0408000000000008</c:v>
              </c:pt>
              <c:pt idx="223">
                <c:v>8.0823</c:v>
              </c:pt>
              <c:pt idx="224">
                <c:v>8.1296999999999997</c:v>
              </c:pt>
              <c:pt idx="225">
                <c:v>8.1534999999999993</c:v>
              </c:pt>
              <c:pt idx="226">
                <c:v>8.1891999999999996</c:v>
              </c:pt>
              <c:pt idx="227">
                <c:v>8.2843</c:v>
              </c:pt>
              <c:pt idx="228">
                <c:v>8.2896999999999998</c:v>
              </c:pt>
              <c:pt idx="229">
                <c:v>8.2332000000000001</c:v>
              </c:pt>
              <c:pt idx="230">
                <c:v>8.5382999999999996</c:v>
              </c:pt>
              <c:pt idx="231">
                <c:v>8.6149000000000004</c:v>
              </c:pt>
              <c:pt idx="232">
                <c:v>8.6103000000000005</c:v>
              </c:pt>
              <c:pt idx="233">
                <c:v>8.5815000000000001</c:v>
              </c:pt>
              <c:pt idx="234">
                <c:v>8.5448000000000004</c:v>
              </c:pt>
              <c:pt idx="235">
                <c:v>8.5587999999999997</c:v>
              </c:pt>
              <c:pt idx="236">
                <c:v>8.5054999999999996</c:v>
              </c:pt>
              <c:pt idx="237">
                <c:v>8.4670000000000005</c:v>
              </c:pt>
              <c:pt idx="238">
                <c:v>8.4321000000000002</c:v>
              </c:pt>
              <c:pt idx="239">
                <c:v>8.4893000000000001</c:v>
              </c:pt>
              <c:pt idx="240">
                <c:v>8.3671000000000006</c:v>
              </c:pt>
              <c:pt idx="241">
                <c:v>8.3710000000000004</c:v>
              </c:pt>
              <c:pt idx="242">
                <c:v>8.3792000000000009</c:v>
              </c:pt>
              <c:pt idx="243">
                <c:v>8.3682999999999996</c:v>
              </c:pt>
              <c:pt idx="244">
                <c:v>8.3504000000000005</c:v>
              </c:pt>
              <c:pt idx="245">
                <c:v>8.3068000000000008</c:v>
              </c:pt>
              <c:pt idx="246">
                <c:v>8.2963000000000005</c:v>
              </c:pt>
              <c:pt idx="247">
                <c:v>8.2963000000000005</c:v>
              </c:pt>
              <c:pt idx="248">
                <c:v>8.3185000000000002</c:v>
              </c:pt>
              <c:pt idx="249">
                <c:v>8.3012999999999995</c:v>
              </c:pt>
              <c:pt idx="250">
                <c:v>8.2687000000000008</c:v>
              </c:pt>
              <c:pt idx="251">
                <c:v>8.2591999999999999</c:v>
              </c:pt>
              <c:pt idx="252">
                <c:v>8.0827000000000009</c:v>
              </c:pt>
              <c:pt idx="253">
                <c:v>8.0869</c:v>
              </c:pt>
              <c:pt idx="254">
                <c:v>8.1000999999999994</c:v>
              </c:pt>
              <c:pt idx="255">
                <c:v>8.1959</c:v>
              </c:pt>
              <c:pt idx="256">
                <c:v>8.2401999999999997</c:v>
              </c:pt>
              <c:pt idx="257">
                <c:v>8.3085000000000004</c:v>
              </c:pt>
              <c:pt idx="258">
                <c:v>8.3611000000000004</c:v>
              </c:pt>
              <c:pt idx="259">
                <c:v>8.4006000000000007</c:v>
              </c:pt>
              <c:pt idx="260">
                <c:v>8.3356999999999992</c:v>
              </c:pt>
              <c:pt idx="261">
                <c:v>8.3770000000000007</c:v>
              </c:pt>
              <c:pt idx="262">
                <c:v>8.3613</c:v>
              </c:pt>
              <c:pt idx="263">
                <c:v>8.3847000000000005</c:v>
              </c:pt>
              <c:pt idx="264">
                <c:v>8.4072999999999993</c:v>
              </c:pt>
              <c:pt idx="265">
                <c:v>8.4209999999999994</c:v>
              </c:pt>
              <c:pt idx="266">
                <c:v>8.4419000000000004</c:v>
              </c:pt>
              <c:pt idx="267">
                <c:v>8.4427000000000003</c:v>
              </c:pt>
              <c:pt idx="268">
                <c:v>8.5076999999999998</c:v>
              </c:pt>
              <c:pt idx="269">
                <c:v>8.4761000000000006</c:v>
              </c:pt>
              <c:pt idx="270">
                <c:v>8.5236999999999998</c:v>
              </c:pt>
              <c:pt idx="271">
                <c:v>8.5250000000000004</c:v>
              </c:pt>
              <c:pt idx="272">
                <c:v>8.4438999999999993</c:v>
              </c:pt>
              <c:pt idx="273">
                <c:v>8.5023999999999997</c:v>
              </c:pt>
              <c:pt idx="274">
                <c:v>8.5654000000000003</c:v>
              </c:pt>
              <c:pt idx="275">
                <c:v>8.5404999999999998</c:v>
              </c:pt>
              <c:pt idx="276">
                <c:v>8.3409999999999993</c:v>
              </c:pt>
              <c:pt idx="277">
                <c:v>8.3400999999999996</c:v>
              </c:pt>
              <c:pt idx="278">
                <c:v>8.3015000000000008</c:v>
              </c:pt>
              <c:pt idx="279">
                <c:v>8.3107000000000006</c:v>
              </c:pt>
              <c:pt idx="280">
                <c:v>8.2436000000000007</c:v>
              </c:pt>
              <c:pt idx="281">
                <c:v>8.3012999999999995</c:v>
              </c:pt>
              <c:pt idx="282">
                <c:v>8.2234999999999996</c:v>
              </c:pt>
              <c:pt idx="283">
                <c:v>8.1740999999999993</c:v>
              </c:pt>
              <c:pt idx="284">
                <c:v>8.3213000000000008</c:v>
              </c:pt>
              <c:pt idx="285">
                <c:v>8.0821000000000005</c:v>
              </c:pt>
              <c:pt idx="286">
                <c:v>8.0624000000000002</c:v>
              </c:pt>
              <c:pt idx="287">
                <c:v>8.0703999999999994</c:v>
              </c:pt>
              <c:pt idx="288">
                <c:v>8.0398999999999994</c:v>
              </c:pt>
              <c:pt idx="289">
                <c:v>8.0602</c:v>
              </c:pt>
              <c:pt idx="290">
                <c:v>8.1593</c:v>
              </c:pt>
              <c:pt idx="291">
                <c:v>8.1754999999999995</c:v>
              </c:pt>
              <c:pt idx="292">
                <c:v>8.1859999999999999</c:v>
              </c:pt>
              <c:pt idx="293">
                <c:v>8.0440000000000005</c:v>
              </c:pt>
              <c:pt idx="294">
                <c:v>8.0599000000000007</c:v>
              </c:pt>
              <c:pt idx="295">
                <c:v>7.4454000000000002</c:v>
              </c:pt>
              <c:pt idx="296">
                <c:v>7.4897</c:v>
              </c:pt>
              <c:pt idx="297">
                <c:v>7.5415999999999999</c:v>
              </c:pt>
              <c:pt idx="298">
                <c:v>7.8775000000000004</c:v>
              </c:pt>
              <c:pt idx="299">
                <c:v>8.8851999999999993</c:v>
              </c:pt>
              <c:pt idx="300">
                <c:v>8.9216999999999995</c:v>
              </c:pt>
              <c:pt idx="301">
                <c:v>8.9923000000000002</c:v>
              </c:pt>
              <c:pt idx="302">
                <c:v>9.0196000000000005</c:v>
              </c:pt>
              <c:pt idx="303">
                <c:v>9.0390999999999995</c:v>
              </c:pt>
              <c:pt idx="304">
                <c:v>8.9855</c:v>
              </c:pt>
              <c:pt idx="305">
                <c:v>8.9234000000000009</c:v>
              </c:pt>
              <c:pt idx="306">
                <c:v>8.9191000000000003</c:v>
              </c:pt>
              <c:pt idx="307">
                <c:v>8.9090000000000007</c:v>
              </c:pt>
              <c:pt idx="308">
                <c:v>9.0399999999999991</c:v>
              </c:pt>
              <c:pt idx="309">
                <c:v>9.0754000000000001</c:v>
              </c:pt>
              <c:pt idx="310">
                <c:v>9.1144999999999996</c:v>
              </c:pt>
              <c:pt idx="311">
                <c:v>9.2263000000000002</c:v>
              </c:pt>
              <c:pt idx="312">
                <c:v>9.2446000000000002</c:v>
              </c:pt>
              <c:pt idx="313">
                <c:v>9.0358000000000001</c:v>
              </c:pt>
              <c:pt idx="314">
                <c:v>9.0421999999999993</c:v>
              </c:pt>
              <c:pt idx="315">
                <c:v>9.0127000000000006</c:v>
              </c:pt>
              <c:pt idx="316">
                <c:v>9.0448000000000004</c:v>
              </c:pt>
              <c:pt idx="317">
                <c:v>9.0018999999999991</c:v>
              </c:pt>
              <c:pt idx="318">
                <c:v>9.0039999999999996</c:v>
              </c:pt>
              <c:pt idx="319">
                <c:v>9.0161999999999995</c:v>
              </c:pt>
              <c:pt idx="320">
                <c:v>8.9515999999999991</c:v>
              </c:pt>
              <c:pt idx="321">
                <c:v>8.8801000000000005</c:v>
              </c:pt>
              <c:pt idx="322">
                <c:v>8.8644999999999996</c:v>
              </c:pt>
              <c:pt idx="323">
                <c:v>8.7904999999999998</c:v>
              </c:pt>
              <c:pt idx="324">
                <c:v>8.8584999999999994</c:v>
              </c:pt>
              <c:pt idx="325">
                <c:v>8.7822999999999993</c:v>
              </c:pt>
              <c:pt idx="326">
                <c:v>8.7901000000000007</c:v>
              </c:pt>
              <c:pt idx="327">
                <c:v>8.7652000000000001</c:v>
              </c:pt>
              <c:pt idx="328">
                <c:v>8.6784999999999997</c:v>
              </c:pt>
              <c:pt idx="329">
                <c:v>8.6448</c:v>
              </c:pt>
              <c:pt idx="330">
                <c:v>8.6509999999999998</c:v>
              </c:pt>
              <c:pt idx="331">
                <c:v>8.6662999999999997</c:v>
              </c:pt>
              <c:pt idx="332">
                <c:v>8.7216000000000005</c:v>
              </c:pt>
              <c:pt idx="333">
                <c:v>8.7448999999999995</c:v>
              </c:pt>
              <c:pt idx="334">
                <c:v>8.6829000000000001</c:v>
              </c:pt>
              <c:pt idx="335">
                <c:v>8.6640999999999995</c:v>
              </c:pt>
              <c:pt idx="336">
                <c:v>8.6690000000000005</c:v>
              </c:pt>
              <c:pt idx="337">
                <c:v>8.6415000000000006</c:v>
              </c:pt>
              <c:pt idx="338">
                <c:v>8.6415000000000006</c:v>
              </c:pt>
              <c:pt idx="339">
                <c:v>8.6415000000000006</c:v>
              </c:pt>
              <c:pt idx="340">
                <c:v>8.6415000000000006</c:v>
              </c:pt>
              <c:pt idx="341">
                <c:v>8.6415000000000006</c:v>
              </c:pt>
              <c:pt idx="342">
                <c:v>8.6196000000000002</c:v>
              </c:pt>
              <c:pt idx="343">
                <c:v>8.4549000000000003</c:v>
              </c:pt>
              <c:pt idx="344">
                <c:v>8.423</c:v>
              </c:pt>
              <c:pt idx="345">
                <c:v>8.4810999999999996</c:v>
              </c:pt>
              <c:pt idx="346">
                <c:v>8.4153000000000002</c:v>
              </c:pt>
              <c:pt idx="347">
                <c:v>8.3534000000000006</c:v>
              </c:pt>
              <c:pt idx="348">
                <c:v>8.4292999999999996</c:v>
              </c:pt>
              <c:pt idx="349">
                <c:v>8.4319000000000006</c:v>
              </c:pt>
              <c:pt idx="350">
                <c:v>8.4032999999999998</c:v>
              </c:pt>
              <c:pt idx="351">
                <c:v>8.3094000000000001</c:v>
              </c:pt>
              <c:pt idx="352">
                <c:v>8.2982999999999993</c:v>
              </c:pt>
              <c:pt idx="353">
                <c:v>8.2853999999999992</c:v>
              </c:pt>
              <c:pt idx="354">
                <c:v>8.2315000000000005</c:v>
              </c:pt>
              <c:pt idx="355">
                <c:v>8.2482000000000006</c:v>
              </c:pt>
              <c:pt idx="356">
                <c:v>8.2516999999999996</c:v>
              </c:pt>
              <c:pt idx="357">
                <c:v>8.2550000000000008</c:v>
              </c:pt>
              <c:pt idx="358">
                <c:v>8.2614999999999998</c:v>
              </c:pt>
              <c:pt idx="359">
                <c:v>8.3026999999999997</c:v>
              </c:pt>
              <c:pt idx="360">
                <c:v>8.2708999999999993</c:v>
              </c:pt>
              <c:pt idx="361">
                <c:v>8.2506000000000004</c:v>
              </c:pt>
              <c:pt idx="362">
                <c:v>8.1851000000000003</c:v>
              </c:pt>
              <c:pt idx="363">
                <c:v>8.1150000000000002</c:v>
              </c:pt>
              <c:pt idx="364">
                <c:v>7.9851000000000001</c:v>
              </c:pt>
              <c:pt idx="365">
                <c:v>7.9669999999999996</c:v>
              </c:pt>
              <c:pt idx="366">
                <c:v>7.91</c:v>
              </c:pt>
              <c:pt idx="367">
                <c:v>7.9200999999999997</c:v>
              </c:pt>
              <c:pt idx="368">
                <c:v>7.9668999999999999</c:v>
              </c:pt>
              <c:pt idx="369">
                <c:v>7.9370000000000003</c:v>
              </c:pt>
              <c:pt idx="370">
                <c:v>7.8682999999999996</c:v>
              </c:pt>
              <c:pt idx="371">
                <c:v>7.8282999999999996</c:v>
              </c:pt>
              <c:pt idx="372">
                <c:v>7.9020000000000001</c:v>
              </c:pt>
              <c:pt idx="373">
                <c:v>7.8578000000000001</c:v>
              </c:pt>
              <c:pt idx="374">
                <c:v>7.7887000000000004</c:v>
              </c:pt>
              <c:pt idx="375">
                <c:v>7.8007999999999997</c:v>
              </c:pt>
              <c:pt idx="376">
                <c:v>7.8098000000000001</c:v>
              </c:pt>
              <c:pt idx="377">
                <c:v>7.8403999999999998</c:v>
              </c:pt>
              <c:pt idx="378">
                <c:v>7.8247</c:v>
              </c:pt>
              <c:pt idx="379">
                <c:v>7.8563999999999998</c:v>
              </c:pt>
              <c:pt idx="380">
                <c:v>7.8484999999999996</c:v>
              </c:pt>
              <c:pt idx="381">
                <c:v>7.8566000000000003</c:v>
              </c:pt>
              <c:pt idx="382">
                <c:v>7.8902000000000001</c:v>
              </c:pt>
              <c:pt idx="383">
                <c:v>7.9661</c:v>
              </c:pt>
              <c:pt idx="384">
                <c:v>7.9607000000000001</c:v>
              </c:pt>
              <c:pt idx="385">
                <c:v>7.9645000000000001</c:v>
              </c:pt>
              <c:pt idx="386">
                <c:v>7.9771000000000001</c:v>
              </c:pt>
              <c:pt idx="387">
                <c:v>7.9695</c:v>
              </c:pt>
              <c:pt idx="388">
                <c:v>7.9695</c:v>
              </c:pt>
              <c:pt idx="389">
                <c:v>8.0109999999999992</c:v>
              </c:pt>
              <c:pt idx="390">
                <c:v>8.0162999999999993</c:v>
              </c:pt>
              <c:pt idx="391">
                <c:v>8.0711999999999993</c:v>
              </c:pt>
              <c:pt idx="392">
                <c:v>7.9960000000000004</c:v>
              </c:pt>
              <c:pt idx="393">
                <c:v>7.9862000000000002</c:v>
              </c:pt>
              <c:pt idx="394">
                <c:v>8.0070999999999994</c:v>
              </c:pt>
              <c:pt idx="395">
                <c:v>7.8913000000000002</c:v>
              </c:pt>
              <c:pt idx="396">
                <c:v>7.9311999999999996</c:v>
              </c:pt>
              <c:pt idx="397">
                <c:v>7.9221000000000004</c:v>
              </c:pt>
              <c:pt idx="398">
                <c:v>7.9271000000000003</c:v>
              </c:pt>
              <c:pt idx="399">
                <c:v>7.9569999999999999</c:v>
              </c:pt>
              <c:pt idx="400">
                <c:v>7.9368999999999996</c:v>
              </c:pt>
              <c:pt idx="401">
                <c:v>7.9465000000000003</c:v>
              </c:pt>
              <c:pt idx="402">
                <c:v>7.9683000000000002</c:v>
              </c:pt>
              <c:pt idx="403">
                <c:v>7.9763000000000002</c:v>
              </c:pt>
              <c:pt idx="404">
                <c:v>7.9726999999999997</c:v>
              </c:pt>
              <c:pt idx="405">
                <c:v>7.9898999999999996</c:v>
              </c:pt>
              <c:pt idx="406">
                <c:v>8.0251000000000001</c:v>
              </c:pt>
              <c:pt idx="407">
                <c:v>8.0550999999999995</c:v>
              </c:pt>
              <c:pt idx="408">
                <c:v>8.0404999999999998</c:v>
              </c:pt>
              <c:pt idx="409">
                <c:v>8.0913000000000004</c:v>
              </c:pt>
              <c:pt idx="410">
                <c:v>8.1616999999999997</c:v>
              </c:pt>
              <c:pt idx="411">
                <c:v>8.1780000000000008</c:v>
              </c:pt>
              <c:pt idx="412">
                <c:v>8.1109000000000009</c:v>
              </c:pt>
              <c:pt idx="413">
                <c:v>8.1912000000000003</c:v>
              </c:pt>
              <c:pt idx="414">
                <c:v>8.1623999999999999</c:v>
              </c:pt>
              <c:pt idx="415">
                <c:v>8.1707000000000001</c:v>
              </c:pt>
              <c:pt idx="416">
                <c:v>8.2674000000000003</c:v>
              </c:pt>
              <c:pt idx="417">
                <c:v>8.2472999999999992</c:v>
              </c:pt>
              <c:pt idx="418">
                <c:v>8.2294999999999998</c:v>
              </c:pt>
              <c:pt idx="419">
                <c:v>8.1716999999999995</c:v>
              </c:pt>
              <c:pt idx="420">
                <c:v>8.1668000000000003</c:v>
              </c:pt>
              <c:pt idx="421">
                <c:v>8.0840999999999994</c:v>
              </c:pt>
              <c:pt idx="422">
                <c:v>7.6985000000000001</c:v>
              </c:pt>
              <c:pt idx="423">
                <c:v>7.8864000000000001</c:v>
              </c:pt>
              <c:pt idx="424">
                <c:v>8.0059000000000005</c:v>
              </c:pt>
              <c:pt idx="425">
                <c:v>7.9919000000000002</c:v>
              </c:pt>
              <c:pt idx="426">
                <c:v>7.9877000000000002</c:v>
              </c:pt>
              <c:pt idx="427">
                <c:v>7.9943</c:v>
              </c:pt>
              <c:pt idx="428">
                <c:v>7.9627999999999997</c:v>
              </c:pt>
              <c:pt idx="429">
                <c:v>8.0190000000000001</c:v>
              </c:pt>
              <c:pt idx="430">
                <c:v>8.0884999999999998</c:v>
              </c:pt>
              <c:pt idx="431">
                <c:v>8.1399000000000008</c:v>
              </c:pt>
              <c:pt idx="432">
                <c:v>8.1281999999999996</c:v>
              </c:pt>
              <c:pt idx="433">
                <c:v>8.1411999999999995</c:v>
              </c:pt>
              <c:pt idx="434">
                <c:v>8.2226999999999997</c:v>
              </c:pt>
              <c:pt idx="435">
                <c:v>8.2520000000000007</c:v>
              </c:pt>
              <c:pt idx="436">
                <c:v>8.2126999999999999</c:v>
              </c:pt>
              <c:pt idx="437">
                <c:v>8.2081</c:v>
              </c:pt>
              <c:pt idx="438">
                <c:v>8.2461000000000002</c:v>
              </c:pt>
              <c:pt idx="439">
                <c:v>8.2018000000000004</c:v>
              </c:pt>
              <c:pt idx="440">
                <c:v>8.2081999999999997</c:v>
              </c:pt>
              <c:pt idx="441">
                <c:v>8.2132000000000005</c:v>
              </c:pt>
              <c:pt idx="442">
                <c:v>8.2878000000000007</c:v>
              </c:pt>
              <c:pt idx="443">
                <c:v>8.3216000000000001</c:v>
              </c:pt>
              <c:pt idx="444">
                <c:v>8.3168000000000006</c:v>
              </c:pt>
              <c:pt idx="445">
                <c:v>8.36</c:v>
              </c:pt>
              <c:pt idx="446">
                <c:v>8.3497000000000003</c:v>
              </c:pt>
              <c:pt idx="447">
                <c:v>8.3117000000000001</c:v>
              </c:pt>
              <c:pt idx="448">
                <c:v>8.3759999999999994</c:v>
              </c:pt>
              <c:pt idx="449">
                <c:v>8.2911999999999999</c:v>
              </c:pt>
              <c:pt idx="450">
                <c:v>8.3224999999999998</c:v>
              </c:pt>
              <c:pt idx="451">
                <c:v>8.3485999999999994</c:v>
              </c:pt>
              <c:pt idx="452">
                <c:v>8.3722999999999992</c:v>
              </c:pt>
              <c:pt idx="453">
                <c:v>8.3765999999999998</c:v>
              </c:pt>
              <c:pt idx="454">
                <c:v>8.3986999999999998</c:v>
              </c:pt>
              <c:pt idx="455">
                <c:v>8.4754000000000005</c:v>
              </c:pt>
              <c:pt idx="456">
                <c:v>8.5116999999999994</c:v>
              </c:pt>
              <c:pt idx="457">
                <c:v>8.5991999999999997</c:v>
              </c:pt>
              <c:pt idx="458">
                <c:v>8.6774000000000004</c:v>
              </c:pt>
              <c:pt idx="459">
                <c:v>8.7339000000000002</c:v>
              </c:pt>
              <c:pt idx="460">
                <c:v>8.8137000000000008</c:v>
              </c:pt>
              <c:pt idx="461">
                <c:v>8.8073999999999995</c:v>
              </c:pt>
              <c:pt idx="462">
                <c:v>8.7745999999999995</c:v>
              </c:pt>
              <c:pt idx="463">
                <c:v>8.7218999999999998</c:v>
              </c:pt>
              <c:pt idx="464">
                <c:v>8.6285000000000007</c:v>
              </c:pt>
              <c:pt idx="465">
                <c:v>8.5253999999999994</c:v>
              </c:pt>
              <c:pt idx="466">
                <c:v>8.5586000000000002</c:v>
              </c:pt>
              <c:pt idx="467">
                <c:v>8.5146999999999995</c:v>
              </c:pt>
              <c:pt idx="468">
                <c:v>8.5825999999999993</c:v>
              </c:pt>
              <c:pt idx="469">
                <c:v>8.5608000000000004</c:v>
              </c:pt>
              <c:pt idx="470">
                <c:v>8.5920000000000005</c:v>
              </c:pt>
              <c:pt idx="471">
                <c:v>8.5928000000000004</c:v>
              </c:pt>
              <c:pt idx="472">
                <c:v>8.6059999999999999</c:v>
              </c:pt>
              <c:pt idx="473">
                <c:v>8.6372</c:v>
              </c:pt>
              <c:pt idx="474">
                <c:v>8.6698000000000004</c:v>
              </c:pt>
              <c:pt idx="475">
                <c:v>8.6369000000000007</c:v>
              </c:pt>
              <c:pt idx="476">
                <c:v>8.6660000000000004</c:v>
              </c:pt>
              <c:pt idx="477">
                <c:v>8.6918000000000006</c:v>
              </c:pt>
              <c:pt idx="478">
                <c:v>8.6715</c:v>
              </c:pt>
              <c:pt idx="479">
                <c:v>8.6494</c:v>
              </c:pt>
              <c:pt idx="480">
                <c:v>8.6351999999999993</c:v>
              </c:pt>
              <c:pt idx="481">
                <c:v>8.6625999999999994</c:v>
              </c:pt>
              <c:pt idx="482">
                <c:v>8.7781000000000002</c:v>
              </c:pt>
              <c:pt idx="483">
                <c:v>8.7980999999999998</c:v>
              </c:pt>
              <c:pt idx="484">
                <c:v>8.8490000000000002</c:v>
              </c:pt>
              <c:pt idx="485">
                <c:v>8.8312000000000008</c:v>
              </c:pt>
              <c:pt idx="486">
                <c:v>8.8942999999999994</c:v>
              </c:pt>
              <c:pt idx="487">
                <c:v>8.8088999999999995</c:v>
              </c:pt>
              <c:pt idx="488">
                <c:v>8.8346</c:v>
              </c:pt>
              <c:pt idx="489">
                <c:v>8.8118999999999996</c:v>
              </c:pt>
              <c:pt idx="490">
                <c:v>8.8733000000000004</c:v>
              </c:pt>
              <c:pt idx="491">
                <c:v>8.8648000000000007</c:v>
              </c:pt>
              <c:pt idx="492">
                <c:v>8.8537999999999997</c:v>
              </c:pt>
              <c:pt idx="493">
                <c:v>8.8742000000000001</c:v>
              </c:pt>
              <c:pt idx="494">
                <c:v>8.9147999999999996</c:v>
              </c:pt>
              <c:pt idx="495">
                <c:v>8.9052000000000007</c:v>
              </c:pt>
              <c:pt idx="496">
                <c:v>8.9521999999999995</c:v>
              </c:pt>
              <c:pt idx="497">
                <c:v>8.93</c:v>
              </c:pt>
              <c:pt idx="498">
                <c:v>8.9671000000000003</c:v>
              </c:pt>
              <c:pt idx="499">
                <c:v>9.0365000000000002</c:v>
              </c:pt>
              <c:pt idx="500">
                <c:v>8.9202999999999992</c:v>
              </c:pt>
              <c:pt idx="501">
                <c:v>8.9146000000000001</c:v>
              </c:pt>
              <c:pt idx="502">
                <c:v>8.9792000000000005</c:v>
              </c:pt>
              <c:pt idx="503">
                <c:v>9.1098999999999997</c:v>
              </c:pt>
              <c:pt idx="504">
                <c:v>9.08</c:v>
              </c:pt>
              <c:pt idx="505">
                <c:v>9.1318999999999999</c:v>
              </c:pt>
              <c:pt idx="506">
                <c:v>9.1714000000000002</c:v>
              </c:pt>
              <c:pt idx="507">
                <c:v>9.1992999999999991</c:v>
              </c:pt>
              <c:pt idx="508">
                <c:v>9.1992999999999991</c:v>
              </c:pt>
              <c:pt idx="509">
                <c:v>9.2330000000000005</c:v>
              </c:pt>
              <c:pt idx="510">
                <c:v>9.1518999999999995</c:v>
              </c:pt>
              <c:pt idx="511">
                <c:v>9.2266999999999992</c:v>
              </c:pt>
              <c:pt idx="512">
                <c:v>9.1942000000000004</c:v>
              </c:pt>
              <c:pt idx="513">
                <c:v>9.1295999999999999</c:v>
              </c:pt>
              <c:pt idx="514">
                <c:v>9.1199999999999992</c:v>
              </c:pt>
              <c:pt idx="515">
                <c:v>9.1395999999999997</c:v>
              </c:pt>
              <c:pt idx="516">
                <c:v>9.1795000000000009</c:v>
              </c:pt>
              <c:pt idx="517">
                <c:v>9.6425000000000001</c:v>
              </c:pt>
              <c:pt idx="518">
                <c:v>9.7142999999999997</c:v>
              </c:pt>
              <c:pt idx="519">
                <c:v>9.6</c:v>
              </c:pt>
              <c:pt idx="520">
                <c:v>9.6318999999999999</c:v>
              </c:pt>
              <c:pt idx="521">
                <c:v>9.657</c:v>
              </c:pt>
              <c:pt idx="522">
                <c:v>9.8178000000000001</c:v>
              </c:pt>
              <c:pt idx="523">
                <c:v>9.8714999999999993</c:v>
              </c:pt>
              <c:pt idx="524">
                <c:v>9.8794000000000004</c:v>
              </c:pt>
              <c:pt idx="525">
                <c:v>9.9380000000000006</c:v>
              </c:pt>
              <c:pt idx="526">
                <c:v>9.9490999999999996</c:v>
              </c:pt>
              <c:pt idx="527">
                <c:v>9.9972999999999992</c:v>
              </c:pt>
              <c:pt idx="528">
                <c:v>10.009499999999999</c:v>
              </c:pt>
              <c:pt idx="529">
                <c:v>10.009499999999999</c:v>
              </c:pt>
              <c:pt idx="530">
                <c:v>9.9991000000000003</c:v>
              </c:pt>
              <c:pt idx="531">
                <c:v>9.9474999999999998</c:v>
              </c:pt>
              <c:pt idx="532">
                <c:v>10.0716</c:v>
              </c:pt>
              <c:pt idx="533">
                <c:v>10.116199999999999</c:v>
              </c:pt>
              <c:pt idx="534">
                <c:v>10.086</c:v>
              </c:pt>
              <c:pt idx="535">
                <c:v>10.0486</c:v>
              </c:pt>
              <c:pt idx="536">
                <c:v>10.005599999999999</c:v>
              </c:pt>
              <c:pt idx="537">
                <c:v>10.0136</c:v>
              </c:pt>
              <c:pt idx="538">
                <c:v>10.038600000000001</c:v>
              </c:pt>
              <c:pt idx="539">
                <c:v>10.0488</c:v>
              </c:pt>
              <c:pt idx="540">
                <c:v>10.019600000000001</c:v>
              </c:pt>
              <c:pt idx="541">
                <c:v>9.9736999999999991</c:v>
              </c:pt>
              <c:pt idx="542">
                <c:v>9.9596999999999998</c:v>
              </c:pt>
              <c:pt idx="543">
                <c:v>10.006500000000001</c:v>
              </c:pt>
              <c:pt idx="544">
                <c:v>10.0365</c:v>
              </c:pt>
              <c:pt idx="545">
                <c:v>10.067600000000001</c:v>
              </c:pt>
              <c:pt idx="546">
                <c:v>10.023300000000001</c:v>
              </c:pt>
              <c:pt idx="547">
                <c:v>9.8717000000000006</c:v>
              </c:pt>
              <c:pt idx="548">
                <c:v>9.8249999999999993</c:v>
              </c:pt>
              <c:pt idx="549">
                <c:v>9.5356000000000005</c:v>
              </c:pt>
              <c:pt idx="550">
                <c:v>9.5792999999999999</c:v>
              </c:pt>
              <c:pt idx="551">
                <c:v>9.6265000000000001</c:v>
              </c:pt>
              <c:pt idx="552">
                <c:v>9.6431000000000004</c:v>
              </c:pt>
              <c:pt idx="553">
                <c:v>9.7113999999999994</c:v>
              </c:pt>
              <c:pt idx="554">
                <c:v>9.5731999999999999</c:v>
              </c:pt>
              <c:pt idx="555">
                <c:v>9.6207999999999991</c:v>
              </c:pt>
              <c:pt idx="556">
                <c:v>9.6153999999999993</c:v>
              </c:pt>
              <c:pt idx="557">
                <c:v>9.6422000000000008</c:v>
              </c:pt>
              <c:pt idx="558">
                <c:v>9.5862999999999996</c:v>
              </c:pt>
              <c:pt idx="559">
                <c:v>7.7942</c:v>
              </c:pt>
              <c:pt idx="560">
                <c:v>10.268800000000001</c:v>
              </c:pt>
              <c:pt idx="561">
                <c:v>10.312799999999999</c:v>
              </c:pt>
              <c:pt idx="562">
                <c:v>10.300700000000001</c:v>
              </c:pt>
              <c:pt idx="563">
                <c:v>10.247199999999999</c:v>
              </c:pt>
              <c:pt idx="564">
                <c:v>10.247199999999999</c:v>
              </c:pt>
              <c:pt idx="565">
                <c:v>10.218999999999999</c:v>
              </c:pt>
              <c:pt idx="566">
                <c:v>10.1592</c:v>
              </c:pt>
              <c:pt idx="567">
                <c:v>10.076499999999999</c:v>
              </c:pt>
              <c:pt idx="568">
                <c:v>10.091900000000001</c:v>
              </c:pt>
              <c:pt idx="569">
                <c:v>10.1214</c:v>
              </c:pt>
              <c:pt idx="570">
                <c:v>10.1303</c:v>
              </c:pt>
              <c:pt idx="571">
                <c:v>10.042199999999999</c:v>
              </c:pt>
              <c:pt idx="572">
                <c:v>9.9852000000000007</c:v>
              </c:pt>
              <c:pt idx="573">
                <c:v>10.1427</c:v>
              </c:pt>
              <c:pt idx="574">
                <c:v>9.9998000000000005</c:v>
              </c:pt>
              <c:pt idx="575">
                <c:v>9.9245999999999999</c:v>
              </c:pt>
              <c:pt idx="576">
                <c:v>9.8352000000000004</c:v>
              </c:pt>
              <c:pt idx="577">
                <c:v>9.6593999999999998</c:v>
              </c:pt>
              <c:pt idx="578">
                <c:v>9.5469000000000008</c:v>
              </c:pt>
              <c:pt idx="579">
                <c:v>9.6003000000000007</c:v>
              </c:pt>
              <c:pt idx="580">
                <c:v>9.6615000000000002</c:v>
              </c:pt>
              <c:pt idx="581">
                <c:v>9.5701999999999998</c:v>
              </c:pt>
              <c:pt idx="582">
                <c:v>9.6411999999999995</c:v>
              </c:pt>
              <c:pt idx="583">
                <c:v>9.5852000000000004</c:v>
              </c:pt>
              <c:pt idx="584">
                <c:v>9.5165000000000006</c:v>
              </c:pt>
              <c:pt idx="585">
                <c:v>9.5477000000000007</c:v>
              </c:pt>
              <c:pt idx="586">
                <c:v>9.6572999999999993</c:v>
              </c:pt>
              <c:pt idx="587">
                <c:v>9.7843</c:v>
              </c:pt>
              <c:pt idx="588">
                <c:v>9.7925000000000004</c:v>
              </c:pt>
              <c:pt idx="589">
                <c:v>9.7797000000000001</c:v>
              </c:pt>
              <c:pt idx="590">
                <c:v>9.7902000000000005</c:v>
              </c:pt>
              <c:pt idx="591">
                <c:v>9.7304999999999993</c:v>
              </c:pt>
              <c:pt idx="592">
                <c:v>9.73</c:v>
              </c:pt>
              <c:pt idx="593">
                <c:v>9.73</c:v>
              </c:pt>
              <c:pt idx="594">
                <c:v>9.7662999999999993</c:v>
              </c:pt>
              <c:pt idx="595">
                <c:v>9.5326000000000004</c:v>
              </c:pt>
              <c:pt idx="596">
                <c:v>9.3796999999999997</c:v>
              </c:pt>
              <c:pt idx="597">
                <c:v>9.0464000000000002</c:v>
              </c:pt>
              <c:pt idx="598">
                <c:v>9.2279</c:v>
              </c:pt>
              <c:pt idx="599">
                <c:v>9.2382000000000009</c:v>
              </c:pt>
              <c:pt idx="600">
                <c:v>9.4023000000000003</c:v>
              </c:pt>
              <c:pt idx="601">
                <c:v>9.3840000000000003</c:v>
              </c:pt>
              <c:pt idx="602">
                <c:v>9.5632999999999999</c:v>
              </c:pt>
              <c:pt idx="603">
                <c:v>9.5976999999999997</c:v>
              </c:pt>
              <c:pt idx="604">
                <c:v>9.5488</c:v>
              </c:pt>
              <c:pt idx="605">
                <c:v>9.5632999999999999</c:v>
              </c:pt>
              <c:pt idx="606">
                <c:v>9.6247000000000007</c:v>
              </c:pt>
              <c:pt idx="607">
                <c:v>9.6417000000000002</c:v>
              </c:pt>
              <c:pt idx="608">
                <c:v>9.7009000000000007</c:v>
              </c:pt>
              <c:pt idx="609">
                <c:v>9.8588000000000005</c:v>
              </c:pt>
              <c:pt idx="610">
                <c:v>9.8381000000000007</c:v>
              </c:pt>
              <c:pt idx="611">
                <c:v>9.7695000000000007</c:v>
              </c:pt>
              <c:pt idx="612">
                <c:v>9.8782999999999994</c:v>
              </c:pt>
              <c:pt idx="613">
                <c:v>9.9276999999999997</c:v>
              </c:pt>
              <c:pt idx="614">
                <c:v>10.0647</c:v>
              </c:pt>
              <c:pt idx="615">
                <c:v>9.9883000000000006</c:v>
              </c:pt>
              <c:pt idx="616">
                <c:v>10.032299999999999</c:v>
              </c:pt>
              <c:pt idx="617">
                <c:v>10.204000000000001</c:v>
              </c:pt>
              <c:pt idx="618">
                <c:v>10.2201</c:v>
              </c:pt>
              <c:pt idx="619">
                <c:v>10.193</c:v>
              </c:pt>
              <c:pt idx="620">
                <c:v>10.1502</c:v>
              </c:pt>
              <c:pt idx="621">
                <c:v>10.1669</c:v>
              </c:pt>
              <c:pt idx="622">
                <c:v>10.209899999999999</c:v>
              </c:pt>
              <c:pt idx="623">
                <c:v>10.1913</c:v>
              </c:pt>
              <c:pt idx="624">
                <c:v>10.193199999999999</c:v>
              </c:pt>
              <c:pt idx="625">
                <c:v>10.276899999999999</c:v>
              </c:pt>
              <c:pt idx="626">
                <c:v>10.3401</c:v>
              </c:pt>
              <c:pt idx="627">
                <c:v>10.417299999999999</c:v>
              </c:pt>
              <c:pt idx="628">
                <c:v>10.327299999999999</c:v>
              </c:pt>
              <c:pt idx="629">
                <c:v>10.274100000000001</c:v>
              </c:pt>
              <c:pt idx="630">
                <c:v>10.2979</c:v>
              </c:pt>
              <c:pt idx="631">
                <c:v>10.315899999999999</c:v>
              </c:pt>
              <c:pt idx="632">
                <c:v>10.359299999999999</c:v>
              </c:pt>
              <c:pt idx="633">
                <c:v>10.3992</c:v>
              </c:pt>
              <c:pt idx="634">
                <c:v>10.419499999999999</c:v>
              </c:pt>
              <c:pt idx="635">
                <c:v>10.345000000000001</c:v>
              </c:pt>
              <c:pt idx="636">
                <c:v>10.3102</c:v>
              </c:pt>
              <c:pt idx="637">
                <c:v>10.357200000000001</c:v>
              </c:pt>
              <c:pt idx="638">
                <c:v>10.4262</c:v>
              </c:pt>
              <c:pt idx="639">
                <c:v>10.438800000000001</c:v>
              </c:pt>
              <c:pt idx="640">
                <c:v>10.437799999999999</c:v>
              </c:pt>
              <c:pt idx="641">
                <c:v>10.4377</c:v>
              </c:pt>
              <c:pt idx="642">
                <c:v>10.650600000000001</c:v>
              </c:pt>
              <c:pt idx="643">
                <c:v>10.671799999999999</c:v>
              </c:pt>
              <c:pt idx="644">
                <c:v>10.6677</c:v>
              </c:pt>
              <c:pt idx="645">
                <c:v>10.418200000000001</c:v>
              </c:pt>
              <c:pt idx="646">
                <c:v>10.231</c:v>
              </c:pt>
              <c:pt idx="647">
                <c:v>10.307700000000001</c:v>
              </c:pt>
              <c:pt idx="648">
                <c:v>10.2341</c:v>
              </c:pt>
              <c:pt idx="649">
                <c:v>10.0754</c:v>
              </c:pt>
              <c:pt idx="650">
                <c:v>10.017200000000001</c:v>
              </c:pt>
              <c:pt idx="651">
                <c:v>10.170999999999999</c:v>
              </c:pt>
              <c:pt idx="652">
                <c:v>10.228899999999999</c:v>
              </c:pt>
              <c:pt idx="653">
                <c:v>10.588699999999999</c:v>
              </c:pt>
              <c:pt idx="654">
                <c:v>10.6395</c:v>
              </c:pt>
              <c:pt idx="655">
                <c:v>10.773300000000001</c:v>
              </c:pt>
              <c:pt idx="656">
                <c:v>10.7788</c:v>
              </c:pt>
              <c:pt idx="657">
                <c:v>10.809799999999999</c:v>
              </c:pt>
              <c:pt idx="658">
                <c:v>10.783300000000001</c:v>
              </c:pt>
              <c:pt idx="659">
                <c:v>10.761100000000001</c:v>
              </c:pt>
              <c:pt idx="660">
                <c:v>10.9071</c:v>
              </c:pt>
              <c:pt idx="661">
                <c:v>10.9224</c:v>
              </c:pt>
              <c:pt idx="662">
                <c:v>11.0176</c:v>
              </c:pt>
              <c:pt idx="663">
                <c:v>11.2255</c:v>
              </c:pt>
              <c:pt idx="664">
                <c:v>11.2736</c:v>
              </c:pt>
              <c:pt idx="665">
                <c:v>11.2522</c:v>
              </c:pt>
              <c:pt idx="666">
                <c:v>11.2904</c:v>
              </c:pt>
              <c:pt idx="667">
                <c:v>11.4316</c:v>
              </c:pt>
              <c:pt idx="668">
                <c:v>11.5631</c:v>
              </c:pt>
              <c:pt idx="669">
                <c:v>11.697699999999999</c:v>
              </c:pt>
              <c:pt idx="670">
                <c:v>11.8931</c:v>
              </c:pt>
              <c:pt idx="671">
                <c:v>11.888500000000001</c:v>
              </c:pt>
              <c:pt idx="672">
                <c:v>11.7613</c:v>
              </c:pt>
              <c:pt idx="673">
                <c:v>11.7239</c:v>
              </c:pt>
              <c:pt idx="674">
                <c:v>11.871499999999999</c:v>
              </c:pt>
              <c:pt idx="675">
                <c:v>11.888</c:v>
              </c:pt>
              <c:pt idx="676">
                <c:v>11.9605</c:v>
              </c:pt>
              <c:pt idx="677">
                <c:v>11.9255</c:v>
              </c:pt>
              <c:pt idx="678">
                <c:v>11.9338</c:v>
              </c:pt>
              <c:pt idx="679">
                <c:v>11.9855</c:v>
              </c:pt>
              <c:pt idx="680">
                <c:v>11.8863</c:v>
              </c:pt>
              <c:pt idx="681">
                <c:v>11.8226</c:v>
              </c:pt>
              <c:pt idx="682">
                <c:v>11.846399999999999</c:v>
              </c:pt>
              <c:pt idx="683">
                <c:v>11.899100000000001</c:v>
              </c:pt>
              <c:pt idx="684">
                <c:v>11.9398</c:v>
              </c:pt>
              <c:pt idx="685">
                <c:v>11.907999999999999</c:v>
              </c:pt>
              <c:pt idx="686">
                <c:v>11.9321</c:v>
              </c:pt>
              <c:pt idx="687">
                <c:v>11.930999999999999</c:v>
              </c:pt>
              <c:pt idx="688">
                <c:v>11.846</c:v>
              </c:pt>
              <c:pt idx="689">
                <c:v>11.724600000000001</c:v>
              </c:pt>
              <c:pt idx="690">
                <c:v>11.759600000000001</c:v>
              </c:pt>
              <c:pt idx="691">
                <c:v>11.791499999999999</c:v>
              </c:pt>
              <c:pt idx="692">
                <c:v>11.7758</c:v>
              </c:pt>
              <c:pt idx="693">
                <c:v>11.8238</c:v>
              </c:pt>
              <c:pt idx="694">
                <c:v>11.7697</c:v>
              </c:pt>
              <c:pt idx="695">
                <c:v>11.7807</c:v>
              </c:pt>
              <c:pt idx="696">
                <c:v>11.785</c:v>
              </c:pt>
              <c:pt idx="697">
                <c:v>11.8001</c:v>
              </c:pt>
              <c:pt idx="698">
                <c:v>11.7447</c:v>
              </c:pt>
              <c:pt idx="699">
                <c:v>11.780900000000001</c:v>
              </c:pt>
              <c:pt idx="700">
                <c:v>11.681699999999999</c:v>
              </c:pt>
              <c:pt idx="701">
                <c:v>11.625999999999999</c:v>
              </c:pt>
              <c:pt idx="702">
                <c:v>11.452500000000001</c:v>
              </c:pt>
              <c:pt idx="703">
                <c:v>11.5444</c:v>
              </c:pt>
              <c:pt idx="704">
                <c:v>11.4664</c:v>
              </c:pt>
              <c:pt idx="705">
                <c:v>11.4894</c:v>
              </c:pt>
              <c:pt idx="706">
                <c:v>11.4894</c:v>
              </c:pt>
              <c:pt idx="707">
                <c:v>11.3591</c:v>
              </c:pt>
              <c:pt idx="708">
                <c:v>11.412699999999999</c:v>
              </c:pt>
              <c:pt idx="709">
                <c:v>11.3415</c:v>
              </c:pt>
              <c:pt idx="710">
                <c:v>11.4114</c:v>
              </c:pt>
              <c:pt idx="711">
                <c:v>11.574299999999999</c:v>
              </c:pt>
              <c:pt idx="712">
                <c:v>11.575200000000001</c:v>
              </c:pt>
              <c:pt idx="713">
                <c:v>11.458500000000001</c:v>
              </c:pt>
              <c:pt idx="714">
                <c:v>11.430400000000001</c:v>
              </c:pt>
              <c:pt idx="715">
                <c:v>11.440799999999999</c:v>
              </c:pt>
              <c:pt idx="716">
                <c:v>11.4899</c:v>
              </c:pt>
              <c:pt idx="717">
                <c:v>11.516</c:v>
              </c:pt>
              <c:pt idx="718">
                <c:v>11.363099999999999</c:v>
              </c:pt>
              <c:pt idx="719">
                <c:v>11.1686</c:v>
              </c:pt>
              <c:pt idx="720">
                <c:v>11.063800000000001</c:v>
              </c:pt>
              <c:pt idx="721">
                <c:v>11.1487</c:v>
              </c:pt>
              <c:pt idx="722">
                <c:v>11.170500000000001</c:v>
              </c:pt>
              <c:pt idx="723">
                <c:v>11.1341</c:v>
              </c:pt>
              <c:pt idx="724">
                <c:v>11.220499999999999</c:v>
              </c:pt>
              <c:pt idx="725">
                <c:v>11.2881</c:v>
              </c:pt>
              <c:pt idx="726">
                <c:v>11.288600000000001</c:v>
              </c:pt>
              <c:pt idx="727">
                <c:v>11.297800000000001</c:v>
              </c:pt>
              <c:pt idx="728">
                <c:v>11.3291</c:v>
              </c:pt>
              <c:pt idx="729">
                <c:v>11.4489</c:v>
              </c:pt>
              <c:pt idx="730">
                <c:v>11.4376</c:v>
              </c:pt>
              <c:pt idx="731">
                <c:v>11.4519</c:v>
              </c:pt>
              <c:pt idx="732">
                <c:v>11.41</c:v>
              </c:pt>
              <c:pt idx="733">
                <c:v>11.587400000000001</c:v>
              </c:pt>
              <c:pt idx="734">
                <c:v>11.601800000000001</c:v>
              </c:pt>
              <c:pt idx="735">
                <c:v>11.585000000000001</c:v>
              </c:pt>
              <c:pt idx="736">
                <c:v>11.5144</c:v>
              </c:pt>
              <c:pt idx="737">
                <c:v>11.4313</c:v>
              </c:pt>
              <c:pt idx="738">
                <c:v>11.4663</c:v>
              </c:pt>
              <c:pt idx="739">
                <c:v>11.4741</c:v>
              </c:pt>
              <c:pt idx="740">
                <c:v>11.4603</c:v>
              </c:pt>
              <c:pt idx="741">
                <c:v>11.5745</c:v>
              </c:pt>
              <c:pt idx="742">
                <c:v>11.5223</c:v>
              </c:pt>
              <c:pt idx="743">
                <c:v>11.553000000000001</c:v>
              </c:pt>
              <c:pt idx="744">
                <c:v>11.5989</c:v>
              </c:pt>
              <c:pt idx="745">
                <c:v>11.611599999999999</c:v>
              </c:pt>
              <c:pt idx="746">
                <c:v>11.428599999999999</c:v>
              </c:pt>
              <c:pt idx="747">
                <c:v>11.396699999999999</c:v>
              </c:pt>
              <c:pt idx="748">
                <c:v>11.3492</c:v>
              </c:pt>
              <c:pt idx="749">
                <c:v>11.3124</c:v>
              </c:pt>
              <c:pt idx="750">
                <c:v>11.332100000000001</c:v>
              </c:pt>
              <c:pt idx="751">
                <c:v>11.3171</c:v>
              </c:pt>
              <c:pt idx="752">
                <c:v>11.258900000000001</c:v>
              </c:pt>
              <c:pt idx="753">
                <c:v>11.3864</c:v>
              </c:pt>
              <c:pt idx="754">
                <c:v>11.2836</c:v>
              </c:pt>
              <c:pt idx="755">
                <c:v>11.167299999999999</c:v>
              </c:pt>
              <c:pt idx="756">
                <c:v>11.0837</c:v>
              </c:pt>
              <c:pt idx="757">
                <c:v>11.0898</c:v>
              </c:pt>
              <c:pt idx="758">
                <c:v>10.9887</c:v>
              </c:pt>
              <c:pt idx="759">
                <c:v>10.911300000000001</c:v>
              </c:pt>
              <c:pt idx="760">
                <c:v>11.0032</c:v>
              </c:pt>
              <c:pt idx="761">
                <c:v>10.8451</c:v>
              </c:pt>
              <c:pt idx="762">
                <c:v>10.8133</c:v>
              </c:pt>
              <c:pt idx="763">
                <c:v>10.8306</c:v>
              </c:pt>
              <c:pt idx="764">
                <c:v>10.8513</c:v>
              </c:pt>
              <c:pt idx="765">
                <c:v>10.837300000000001</c:v>
              </c:pt>
              <c:pt idx="766">
                <c:v>10.913600000000001</c:v>
              </c:pt>
              <c:pt idx="767">
                <c:v>10.916</c:v>
              </c:pt>
              <c:pt idx="768">
                <c:v>10.916</c:v>
              </c:pt>
              <c:pt idx="769">
                <c:v>11.0862</c:v>
              </c:pt>
              <c:pt idx="770">
                <c:v>11.1524</c:v>
              </c:pt>
              <c:pt idx="771">
                <c:v>11.304600000000001</c:v>
              </c:pt>
              <c:pt idx="772">
                <c:v>11.318899999999999</c:v>
              </c:pt>
              <c:pt idx="773">
                <c:v>11.420199999999999</c:v>
              </c:pt>
              <c:pt idx="774">
                <c:v>11.47</c:v>
              </c:pt>
              <c:pt idx="775">
                <c:v>11.5467</c:v>
              </c:pt>
              <c:pt idx="776">
                <c:v>11.554</c:v>
              </c:pt>
              <c:pt idx="777">
                <c:v>11.5351</c:v>
              </c:pt>
              <c:pt idx="778">
                <c:v>11.597799999999999</c:v>
              </c:pt>
              <c:pt idx="779">
                <c:v>11.5945</c:v>
              </c:pt>
              <c:pt idx="780">
                <c:v>11.559699999999999</c:v>
              </c:pt>
              <c:pt idx="781">
                <c:v>11.595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4.464399999999999</c:v>
              </c:pt>
              <c:pt idx="1">
                <c:v>14.436400000000001</c:v>
              </c:pt>
              <c:pt idx="2">
                <c:v>14.293100000000001</c:v>
              </c:pt>
              <c:pt idx="3">
                <c:v>14.292299999999999</c:v>
              </c:pt>
              <c:pt idx="4">
                <c:v>14.372</c:v>
              </c:pt>
              <c:pt idx="5">
                <c:v>14.3109</c:v>
              </c:pt>
              <c:pt idx="6">
                <c:v>14.242900000000001</c:v>
              </c:pt>
              <c:pt idx="7">
                <c:v>14.301</c:v>
              </c:pt>
              <c:pt idx="8">
                <c:v>14.467700000000001</c:v>
              </c:pt>
              <c:pt idx="9">
                <c:v>14.4649</c:v>
              </c:pt>
              <c:pt idx="10">
                <c:v>14.4283</c:v>
              </c:pt>
              <c:pt idx="11">
                <c:v>14.3521</c:v>
              </c:pt>
              <c:pt idx="12">
                <c:v>14.3231</c:v>
              </c:pt>
              <c:pt idx="13">
                <c:v>14.366099999999999</c:v>
              </c:pt>
              <c:pt idx="14">
                <c:v>14.2949</c:v>
              </c:pt>
              <c:pt idx="15">
                <c:v>14.314500000000001</c:v>
              </c:pt>
              <c:pt idx="16">
                <c:v>14.3957</c:v>
              </c:pt>
              <c:pt idx="17">
                <c:v>14.4693</c:v>
              </c:pt>
              <c:pt idx="18">
                <c:v>14.432</c:v>
              </c:pt>
              <c:pt idx="19">
                <c:v>14.38</c:v>
              </c:pt>
              <c:pt idx="20">
                <c:v>14.3111</c:v>
              </c:pt>
              <c:pt idx="21">
                <c:v>14.2951</c:v>
              </c:pt>
              <c:pt idx="22">
                <c:v>14.257</c:v>
              </c:pt>
              <c:pt idx="23">
                <c:v>14.345700000000001</c:v>
              </c:pt>
              <c:pt idx="24">
                <c:v>14.3592</c:v>
              </c:pt>
              <c:pt idx="25">
                <c:v>15.6012</c:v>
              </c:pt>
              <c:pt idx="26">
                <c:v>15.1913</c:v>
              </c:pt>
              <c:pt idx="27">
                <c:v>15.1759</c:v>
              </c:pt>
              <c:pt idx="28">
                <c:v>15.103899999999999</c:v>
              </c:pt>
              <c:pt idx="29">
                <c:v>15.132999999999999</c:v>
              </c:pt>
              <c:pt idx="30">
                <c:v>15.1274</c:v>
              </c:pt>
              <c:pt idx="31">
                <c:v>15.237500000000001</c:v>
              </c:pt>
              <c:pt idx="32">
                <c:v>15.3438</c:v>
              </c:pt>
              <c:pt idx="33">
                <c:v>15.2715</c:v>
              </c:pt>
              <c:pt idx="34">
                <c:v>15.3254</c:v>
              </c:pt>
              <c:pt idx="35">
                <c:v>15.694699999999999</c:v>
              </c:pt>
              <c:pt idx="36">
                <c:v>16.168800000000001</c:v>
              </c:pt>
              <c:pt idx="37">
                <c:v>16.049900000000001</c:v>
              </c:pt>
              <c:pt idx="38">
                <c:v>13.9015</c:v>
              </c:pt>
              <c:pt idx="39">
                <c:v>13.875</c:v>
              </c:pt>
              <c:pt idx="40">
                <c:v>13.8064</c:v>
              </c:pt>
              <c:pt idx="41">
                <c:v>13.825900000000001</c:v>
              </c:pt>
              <c:pt idx="42">
                <c:v>13.8192</c:v>
              </c:pt>
              <c:pt idx="43">
                <c:v>13.755100000000001</c:v>
              </c:pt>
              <c:pt idx="44">
                <c:v>13.626899999999999</c:v>
              </c:pt>
              <c:pt idx="45">
                <c:v>13.565</c:v>
              </c:pt>
              <c:pt idx="46">
                <c:v>13.5962</c:v>
              </c:pt>
              <c:pt idx="47">
                <c:v>13.5321</c:v>
              </c:pt>
              <c:pt idx="48">
                <c:v>13.5951</c:v>
              </c:pt>
              <c:pt idx="49">
                <c:v>13.7011</c:v>
              </c:pt>
              <c:pt idx="50">
                <c:v>13.7371</c:v>
              </c:pt>
              <c:pt idx="51">
                <c:v>13.7888</c:v>
              </c:pt>
              <c:pt idx="52">
                <c:v>13.8218</c:v>
              </c:pt>
              <c:pt idx="53">
                <c:v>13.748799999999999</c:v>
              </c:pt>
              <c:pt idx="54">
                <c:v>13.8301</c:v>
              </c:pt>
              <c:pt idx="55">
                <c:v>13.7332</c:v>
              </c:pt>
              <c:pt idx="56">
                <c:v>13.673</c:v>
              </c:pt>
              <c:pt idx="57">
                <c:v>13.538399999999999</c:v>
              </c:pt>
              <c:pt idx="58">
                <c:v>13.1701</c:v>
              </c:pt>
              <c:pt idx="59">
                <c:v>13.043100000000001</c:v>
              </c:pt>
              <c:pt idx="60">
                <c:v>12.9018</c:v>
              </c:pt>
              <c:pt idx="61">
                <c:v>13.016500000000001</c:v>
              </c:pt>
              <c:pt idx="62">
                <c:v>15.768000000000001</c:v>
              </c:pt>
              <c:pt idx="63">
                <c:v>15.7667</c:v>
              </c:pt>
              <c:pt idx="64">
                <c:v>15.8651</c:v>
              </c:pt>
              <c:pt idx="65">
                <c:v>15.776</c:v>
              </c:pt>
              <c:pt idx="66">
                <c:v>15.6972</c:v>
              </c:pt>
              <c:pt idx="67">
                <c:v>15.565099999999999</c:v>
              </c:pt>
              <c:pt idx="68">
                <c:v>15.622299999999999</c:v>
              </c:pt>
              <c:pt idx="69">
                <c:v>15.620100000000001</c:v>
              </c:pt>
              <c:pt idx="70">
                <c:v>15.6578</c:v>
              </c:pt>
              <c:pt idx="71">
                <c:v>15.5779</c:v>
              </c:pt>
              <c:pt idx="72">
                <c:v>15.695</c:v>
              </c:pt>
              <c:pt idx="73">
                <c:v>15.6999</c:v>
              </c:pt>
              <c:pt idx="74">
                <c:v>15.684799999999999</c:v>
              </c:pt>
              <c:pt idx="75">
                <c:v>15.6448</c:v>
              </c:pt>
              <c:pt idx="76">
                <c:v>15.629799999999999</c:v>
              </c:pt>
              <c:pt idx="77">
                <c:v>15.691800000000001</c:v>
              </c:pt>
              <c:pt idx="78">
                <c:v>15.7112</c:v>
              </c:pt>
              <c:pt idx="79">
                <c:v>15.7738</c:v>
              </c:pt>
              <c:pt idx="80">
                <c:v>15.789099999999999</c:v>
              </c:pt>
              <c:pt idx="81">
                <c:v>15.8964</c:v>
              </c:pt>
              <c:pt idx="82">
                <c:v>15.934200000000001</c:v>
              </c:pt>
              <c:pt idx="83">
                <c:v>15.921200000000001</c:v>
              </c:pt>
              <c:pt idx="84">
                <c:v>15.914099999999999</c:v>
              </c:pt>
              <c:pt idx="85">
                <c:v>15.914099999999999</c:v>
              </c:pt>
              <c:pt idx="86">
                <c:v>15.914099999999999</c:v>
              </c:pt>
              <c:pt idx="87">
                <c:v>15.947800000000001</c:v>
              </c:pt>
              <c:pt idx="88">
                <c:v>15.935</c:v>
              </c:pt>
              <c:pt idx="89">
                <c:v>15.9838</c:v>
              </c:pt>
              <c:pt idx="90">
                <c:v>16.107299999999999</c:v>
              </c:pt>
              <c:pt idx="91">
                <c:v>16.1708</c:v>
              </c:pt>
              <c:pt idx="92">
                <c:v>16.030799999999999</c:v>
              </c:pt>
              <c:pt idx="93">
                <c:v>15.9725</c:v>
              </c:pt>
              <c:pt idx="94">
                <c:v>15.932499999999999</c:v>
              </c:pt>
              <c:pt idx="95">
                <c:v>15.980499999999999</c:v>
              </c:pt>
              <c:pt idx="96">
                <c:v>16.033300000000001</c:v>
              </c:pt>
              <c:pt idx="97">
                <c:v>16.0092</c:v>
              </c:pt>
              <c:pt idx="98">
                <c:v>16.0059</c:v>
              </c:pt>
              <c:pt idx="99">
                <c:v>16.063099999999999</c:v>
              </c:pt>
              <c:pt idx="100">
                <c:v>15.973599999999999</c:v>
              </c:pt>
              <c:pt idx="101">
                <c:v>15.915800000000001</c:v>
              </c:pt>
              <c:pt idx="102">
                <c:v>15.6457</c:v>
              </c:pt>
              <c:pt idx="103">
                <c:v>15.652900000000001</c:v>
              </c:pt>
              <c:pt idx="104">
                <c:v>15.736000000000001</c:v>
              </c:pt>
              <c:pt idx="105">
                <c:v>15.7074</c:v>
              </c:pt>
              <c:pt idx="106">
                <c:v>15.6579</c:v>
              </c:pt>
              <c:pt idx="107">
                <c:v>15.7384</c:v>
              </c:pt>
              <c:pt idx="108">
                <c:v>15.676399999999999</c:v>
              </c:pt>
              <c:pt idx="109">
                <c:v>15.6341</c:v>
              </c:pt>
              <c:pt idx="110">
                <c:v>15.5288</c:v>
              </c:pt>
              <c:pt idx="111">
                <c:v>15.616099999999999</c:v>
              </c:pt>
              <c:pt idx="112">
                <c:v>15.5482</c:v>
              </c:pt>
              <c:pt idx="113">
                <c:v>15.6671</c:v>
              </c:pt>
              <c:pt idx="114">
                <c:v>15.5388</c:v>
              </c:pt>
              <c:pt idx="115">
                <c:v>15.4724</c:v>
              </c:pt>
              <c:pt idx="116">
                <c:v>15.5379</c:v>
              </c:pt>
              <c:pt idx="117">
                <c:v>15.4879</c:v>
              </c:pt>
              <c:pt idx="118">
                <c:v>15.456799999999999</c:v>
              </c:pt>
              <c:pt idx="119">
                <c:v>15.490600000000001</c:v>
              </c:pt>
              <c:pt idx="120">
                <c:v>15.4483</c:v>
              </c:pt>
              <c:pt idx="121">
                <c:v>15.4763</c:v>
              </c:pt>
              <c:pt idx="122">
                <c:v>15.495200000000001</c:v>
              </c:pt>
              <c:pt idx="123">
                <c:v>15.4474</c:v>
              </c:pt>
              <c:pt idx="124">
                <c:v>15.515599999999999</c:v>
              </c:pt>
              <c:pt idx="125">
                <c:v>15.502700000000001</c:v>
              </c:pt>
              <c:pt idx="126">
                <c:v>15.604900000000001</c:v>
              </c:pt>
              <c:pt idx="127">
                <c:v>15.616</c:v>
              </c:pt>
              <c:pt idx="128">
                <c:v>15.6333</c:v>
              </c:pt>
              <c:pt idx="129">
                <c:v>15.677300000000001</c:v>
              </c:pt>
              <c:pt idx="130">
                <c:v>15.7395</c:v>
              </c:pt>
              <c:pt idx="131">
                <c:v>15.787100000000001</c:v>
              </c:pt>
              <c:pt idx="132">
                <c:v>15.776300000000001</c:v>
              </c:pt>
              <c:pt idx="133">
                <c:v>15.776300000000001</c:v>
              </c:pt>
              <c:pt idx="134">
                <c:v>15.776300000000001</c:v>
              </c:pt>
              <c:pt idx="135">
                <c:v>15.776300000000001</c:v>
              </c:pt>
              <c:pt idx="136">
                <c:v>15.776300000000001</c:v>
              </c:pt>
              <c:pt idx="137">
                <c:v>15.795400000000001</c:v>
              </c:pt>
              <c:pt idx="138">
                <c:v>15.83</c:v>
              </c:pt>
              <c:pt idx="139">
                <c:v>15.8894</c:v>
              </c:pt>
              <c:pt idx="140">
                <c:v>15.865600000000001</c:v>
              </c:pt>
              <c:pt idx="141">
                <c:v>15.8651</c:v>
              </c:pt>
              <c:pt idx="142">
                <c:v>15.8331</c:v>
              </c:pt>
              <c:pt idx="143">
                <c:v>15.8406</c:v>
              </c:pt>
              <c:pt idx="144">
                <c:v>15.894</c:v>
              </c:pt>
              <c:pt idx="145">
                <c:v>15.902900000000001</c:v>
              </c:pt>
              <c:pt idx="146">
                <c:v>15.977</c:v>
              </c:pt>
              <c:pt idx="147">
                <c:v>15.9923</c:v>
              </c:pt>
              <c:pt idx="148">
                <c:v>16.019500000000001</c:v>
              </c:pt>
              <c:pt idx="149">
                <c:v>15.9664</c:v>
              </c:pt>
              <c:pt idx="150">
                <c:v>15.906700000000001</c:v>
              </c:pt>
              <c:pt idx="151">
                <c:v>15.906700000000001</c:v>
              </c:pt>
              <c:pt idx="152">
                <c:v>16.090299999999999</c:v>
              </c:pt>
              <c:pt idx="153">
                <c:v>16.0688</c:v>
              </c:pt>
              <c:pt idx="154">
                <c:v>16.131699999999999</c:v>
              </c:pt>
              <c:pt idx="155">
                <c:v>16.121700000000001</c:v>
              </c:pt>
              <c:pt idx="156">
                <c:v>16.123999999999999</c:v>
              </c:pt>
              <c:pt idx="157">
                <c:v>16.167400000000001</c:v>
              </c:pt>
              <c:pt idx="158">
                <c:v>16.153400000000001</c:v>
              </c:pt>
              <c:pt idx="159">
                <c:v>16.2318</c:v>
              </c:pt>
              <c:pt idx="160">
                <c:v>16.1614</c:v>
              </c:pt>
              <c:pt idx="161">
                <c:v>16.1662</c:v>
              </c:pt>
              <c:pt idx="162">
                <c:v>16.2286</c:v>
              </c:pt>
              <c:pt idx="163">
                <c:v>16.502300000000002</c:v>
              </c:pt>
              <c:pt idx="164">
                <c:v>16.441700000000001</c:v>
              </c:pt>
              <c:pt idx="165">
                <c:v>16.360900000000001</c:v>
              </c:pt>
              <c:pt idx="166">
                <c:v>16.3203</c:v>
              </c:pt>
              <c:pt idx="167">
                <c:v>16.2685</c:v>
              </c:pt>
              <c:pt idx="168">
                <c:v>16.200500000000002</c:v>
              </c:pt>
              <c:pt idx="169">
                <c:v>16.1569</c:v>
              </c:pt>
              <c:pt idx="170">
                <c:v>16.152100000000001</c:v>
              </c:pt>
              <c:pt idx="171">
                <c:v>16.189699999999998</c:v>
              </c:pt>
              <c:pt idx="172">
                <c:v>16.1496</c:v>
              </c:pt>
              <c:pt idx="173">
                <c:v>16.133299999999998</c:v>
              </c:pt>
              <c:pt idx="174">
                <c:v>16.0715</c:v>
              </c:pt>
              <c:pt idx="175">
                <c:v>16.141400000000001</c:v>
              </c:pt>
              <c:pt idx="176">
                <c:v>16.131499999999999</c:v>
              </c:pt>
              <c:pt idx="177">
                <c:v>16.104900000000001</c:v>
              </c:pt>
              <c:pt idx="178">
                <c:v>16.126000000000001</c:v>
              </c:pt>
              <c:pt idx="179">
                <c:v>16.096499999999999</c:v>
              </c:pt>
              <c:pt idx="180">
                <c:v>16.205500000000001</c:v>
              </c:pt>
              <c:pt idx="181">
                <c:v>16.166599999999999</c:v>
              </c:pt>
              <c:pt idx="182">
                <c:v>16.103100000000001</c:v>
              </c:pt>
              <c:pt idx="183">
                <c:v>15.951000000000001</c:v>
              </c:pt>
              <c:pt idx="184">
                <c:v>15.8817</c:v>
              </c:pt>
              <c:pt idx="185">
                <c:v>15.957000000000001</c:v>
              </c:pt>
              <c:pt idx="186">
                <c:v>16.0078</c:v>
              </c:pt>
              <c:pt idx="187">
                <c:v>16.0441</c:v>
              </c:pt>
              <c:pt idx="188">
                <c:v>16.1051</c:v>
              </c:pt>
              <c:pt idx="189">
                <c:v>16.1145</c:v>
              </c:pt>
              <c:pt idx="190">
                <c:v>16.182700000000001</c:v>
              </c:pt>
              <c:pt idx="191">
                <c:v>16.3216</c:v>
              </c:pt>
              <c:pt idx="192">
                <c:v>16.216799999999999</c:v>
              </c:pt>
              <c:pt idx="193">
                <c:v>16.2255</c:v>
              </c:pt>
              <c:pt idx="194">
                <c:v>16.225899999999999</c:v>
              </c:pt>
              <c:pt idx="195">
                <c:v>16.264600000000002</c:v>
              </c:pt>
              <c:pt idx="196">
                <c:v>16.270299999999999</c:v>
              </c:pt>
              <c:pt idx="197">
                <c:v>16.249300000000002</c:v>
              </c:pt>
              <c:pt idx="198">
                <c:v>16.210599999999999</c:v>
              </c:pt>
              <c:pt idx="199">
                <c:v>16.208500000000001</c:v>
              </c:pt>
              <c:pt idx="200">
                <c:v>16.164400000000001</c:v>
              </c:pt>
              <c:pt idx="201">
                <c:v>16.164400000000001</c:v>
              </c:pt>
              <c:pt idx="202">
                <c:v>16.168099999999999</c:v>
              </c:pt>
              <c:pt idx="203">
                <c:v>16.2532</c:v>
              </c:pt>
              <c:pt idx="204">
                <c:v>16.228000000000002</c:v>
              </c:pt>
              <c:pt idx="205">
                <c:v>16.126200000000001</c:v>
              </c:pt>
              <c:pt idx="206">
                <c:v>16.116700000000002</c:v>
              </c:pt>
              <c:pt idx="207">
                <c:v>15.9087</c:v>
              </c:pt>
              <c:pt idx="208">
                <c:v>15.8811</c:v>
              </c:pt>
              <c:pt idx="209">
                <c:v>15.937200000000001</c:v>
              </c:pt>
              <c:pt idx="210">
                <c:v>15.844900000000001</c:v>
              </c:pt>
              <c:pt idx="211">
                <c:v>15.664999999999999</c:v>
              </c:pt>
              <c:pt idx="212">
                <c:v>15.6585</c:v>
              </c:pt>
              <c:pt idx="213">
                <c:v>15.781599999999999</c:v>
              </c:pt>
              <c:pt idx="214">
                <c:v>15.666600000000001</c:v>
              </c:pt>
              <c:pt idx="215">
                <c:v>15.5747</c:v>
              </c:pt>
              <c:pt idx="216">
                <c:v>15.3735</c:v>
              </c:pt>
              <c:pt idx="217">
                <c:v>15.322800000000001</c:v>
              </c:pt>
              <c:pt idx="218">
                <c:v>15.317500000000001</c:v>
              </c:pt>
              <c:pt idx="219">
                <c:v>15.4038</c:v>
              </c:pt>
              <c:pt idx="220">
                <c:v>15.267200000000001</c:v>
              </c:pt>
              <c:pt idx="221">
                <c:v>15.2584</c:v>
              </c:pt>
              <c:pt idx="222">
                <c:v>15.3385</c:v>
              </c:pt>
              <c:pt idx="223">
                <c:v>15.4352</c:v>
              </c:pt>
              <c:pt idx="224">
                <c:v>15.5763</c:v>
              </c:pt>
              <c:pt idx="225">
                <c:v>15.6707</c:v>
              </c:pt>
              <c:pt idx="226">
                <c:v>15.7104</c:v>
              </c:pt>
              <c:pt idx="227">
                <c:v>15.779199999999999</c:v>
              </c:pt>
              <c:pt idx="228">
                <c:v>15.7781</c:v>
              </c:pt>
              <c:pt idx="229">
                <c:v>15.7685</c:v>
              </c:pt>
              <c:pt idx="230">
                <c:v>15.7409</c:v>
              </c:pt>
              <c:pt idx="231">
                <c:v>15.780200000000001</c:v>
              </c:pt>
              <c:pt idx="232">
                <c:v>15.7539</c:v>
              </c:pt>
              <c:pt idx="233">
                <c:v>15.741899999999999</c:v>
              </c:pt>
              <c:pt idx="234">
                <c:v>15.8017</c:v>
              </c:pt>
              <c:pt idx="235">
                <c:v>15.87</c:v>
              </c:pt>
              <c:pt idx="236">
                <c:v>15.817500000000001</c:v>
              </c:pt>
              <c:pt idx="237">
                <c:v>15.817600000000001</c:v>
              </c:pt>
              <c:pt idx="238">
                <c:v>15.7621</c:v>
              </c:pt>
              <c:pt idx="239">
                <c:v>15.747299999999999</c:v>
              </c:pt>
              <c:pt idx="240">
                <c:v>15.7484</c:v>
              </c:pt>
              <c:pt idx="241">
                <c:v>15.7843</c:v>
              </c:pt>
              <c:pt idx="242">
                <c:v>15.718500000000001</c:v>
              </c:pt>
              <c:pt idx="243">
                <c:v>15.760999999999999</c:v>
              </c:pt>
              <c:pt idx="244">
                <c:v>15.7814</c:v>
              </c:pt>
              <c:pt idx="245">
                <c:v>15.791499999999999</c:v>
              </c:pt>
              <c:pt idx="246">
                <c:v>15.7576</c:v>
              </c:pt>
              <c:pt idx="247">
                <c:v>15.7576</c:v>
              </c:pt>
              <c:pt idx="248">
                <c:v>15.7262</c:v>
              </c:pt>
              <c:pt idx="249">
                <c:v>15.661799999999999</c:v>
              </c:pt>
              <c:pt idx="250">
                <c:v>15.644299999999999</c:v>
              </c:pt>
              <c:pt idx="251">
                <c:v>15.5291</c:v>
              </c:pt>
              <c:pt idx="252">
                <c:v>15.5473</c:v>
              </c:pt>
              <c:pt idx="253">
                <c:v>15.609</c:v>
              </c:pt>
              <c:pt idx="254">
                <c:v>15.5886</c:v>
              </c:pt>
              <c:pt idx="255">
                <c:v>15.6534</c:v>
              </c:pt>
              <c:pt idx="256">
                <c:v>15.689500000000001</c:v>
              </c:pt>
              <c:pt idx="257">
                <c:v>15.6548</c:v>
              </c:pt>
              <c:pt idx="258">
                <c:v>15.6828</c:v>
              </c:pt>
              <c:pt idx="259">
                <c:v>15.663500000000001</c:v>
              </c:pt>
              <c:pt idx="260">
                <c:v>15.683199999999999</c:v>
              </c:pt>
              <c:pt idx="261">
                <c:v>15.6762</c:v>
              </c:pt>
              <c:pt idx="262">
                <c:v>15.667400000000001</c:v>
              </c:pt>
              <c:pt idx="263">
                <c:v>15.7211</c:v>
              </c:pt>
              <c:pt idx="264">
                <c:v>15.7363</c:v>
              </c:pt>
              <c:pt idx="265">
                <c:v>15.7987</c:v>
              </c:pt>
              <c:pt idx="266">
                <c:v>15.8217</c:v>
              </c:pt>
              <c:pt idx="267">
                <c:v>15.8217</c:v>
              </c:pt>
              <c:pt idx="268">
                <c:v>15.8383</c:v>
              </c:pt>
              <c:pt idx="269">
                <c:v>16.049099999999999</c:v>
              </c:pt>
              <c:pt idx="270">
                <c:v>15.941000000000001</c:v>
              </c:pt>
              <c:pt idx="271">
                <c:v>15.958600000000001</c:v>
              </c:pt>
              <c:pt idx="272">
                <c:v>16.0426</c:v>
              </c:pt>
              <c:pt idx="273">
                <c:v>16.1341</c:v>
              </c:pt>
              <c:pt idx="274">
                <c:v>16.183299999999999</c:v>
              </c:pt>
              <c:pt idx="275">
                <c:v>16.262499999999999</c:v>
              </c:pt>
              <c:pt idx="276">
                <c:v>16.174099999999999</c:v>
              </c:pt>
              <c:pt idx="277">
                <c:v>16.151800000000001</c:v>
              </c:pt>
              <c:pt idx="278">
                <c:v>16.1248</c:v>
              </c:pt>
              <c:pt idx="279">
                <c:v>16.063500000000001</c:v>
              </c:pt>
              <c:pt idx="280">
                <c:v>16.055499999999999</c:v>
              </c:pt>
              <c:pt idx="281">
                <c:v>16.044</c:v>
              </c:pt>
              <c:pt idx="282">
                <c:v>15.991199999999999</c:v>
              </c:pt>
              <c:pt idx="283">
                <c:v>15.946400000000001</c:v>
              </c:pt>
              <c:pt idx="284">
                <c:v>15.9497</c:v>
              </c:pt>
              <c:pt idx="285">
                <c:v>15.9023</c:v>
              </c:pt>
              <c:pt idx="286">
                <c:v>15.8049</c:v>
              </c:pt>
              <c:pt idx="287">
                <c:v>15.776899999999999</c:v>
              </c:pt>
              <c:pt idx="288">
                <c:v>15.7242</c:v>
              </c:pt>
              <c:pt idx="289">
                <c:v>15.706799999999999</c:v>
              </c:pt>
              <c:pt idx="290">
                <c:v>15.6432</c:v>
              </c:pt>
              <c:pt idx="291">
                <c:v>15.620799999999999</c:v>
              </c:pt>
              <c:pt idx="292">
                <c:v>18.276599999999998</c:v>
              </c:pt>
              <c:pt idx="293">
                <c:v>18.3034</c:v>
              </c:pt>
              <c:pt idx="294">
                <c:v>18.3306</c:v>
              </c:pt>
              <c:pt idx="295">
                <c:v>18.403400000000001</c:v>
              </c:pt>
              <c:pt idx="296">
                <c:v>18.350300000000001</c:v>
              </c:pt>
              <c:pt idx="297">
                <c:v>15.130599999999999</c:v>
              </c:pt>
              <c:pt idx="298">
                <c:v>15.1745</c:v>
              </c:pt>
              <c:pt idx="299">
                <c:v>15.2455</c:v>
              </c:pt>
              <c:pt idx="300">
                <c:v>15.261699999999999</c:v>
              </c:pt>
              <c:pt idx="301">
                <c:v>15.2974</c:v>
              </c:pt>
              <c:pt idx="302">
                <c:v>15.2705</c:v>
              </c:pt>
              <c:pt idx="303">
                <c:v>15.254099999999999</c:v>
              </c:pt>
              <c:pt idx="304">
                <c:v>15.235900000000001</c:v>
              </c:pt>
              <c:pt idx="305">
                <c:v>15.1165</c:v>
              </c:pt>
              <c:pt idx="306">
                <c:v>15.0588</c:v>
              </c:pt>
              <c:pt idx="307">
                <c:v>15.0274</c:v>
              </c:pt>
              <c:pt idx="308">
                <c:v>15.0715</c:v>
              </c:pt>
              <c:pt idx="309">
                <c:v>15.0642</c:v>
              </c:pt>
              <c:pt idx="310">
                <c:v>15.018000000000001</c:v>
              </c:pt>
              <c:pt idx="311">
                <c:v>15.0571</c:v>
              </c:pt>
              <c:pt idx="312">
                <c:v>15.068</c:v>
              </c:pt>
              <c:pt idx="313">
                <c:v>14.988</c:v>
              </c:pt>
              <c:pt idx="314">
                <c:v>14.97</c:v>
              </c:pt>
              <c:pt idx="315">
                <c:v>14.971</c:v>
              </c:pt>
              <c:pt idx="316">
                <c:v>14.984999999999999</c:v>
              </c:pt>
              <c:pt idx="317">
                <c:v>14.981400000000001</c:v>
              </c:pt>
              <c:pt idx="318">
                <c:v>14.9755</c:v>
              </c:pt>
              <c:pt idx="319">
                <c:v>15.0002</c:v>
              </c:pt>
              <c:pt idx="320">
                <c:v>15.0184</c:v>
              </c:pt>
              <c:pt idx="321">
                <c:v>14.963699999999999</c:v>
              </c:pt>
              <c:pt idx="322">
                <c:v>15.0732</c:v>
              </c:pt>
              <c:pt idx="323">
                <c:v>15.025</c:v>
              </c:pt>
              <c:pt idx="324">
                <c:v>15.0418</c:v>
              </c:pt>
              <c:pt idx="325">
                <c:v>15.068</c:v>
              </c:pt>
              <c:pt idx="326">
                <c:v>15.1264</c:v>
              </c:pt>
              <c:pt idx="327">
                <c:v>15.122999999999999</c:v>
              </c:pt>
              <c:pt idx="328">
                <c:v>15.1213</c:v>
              </c:pt>
              <c:pt idx="329">
                <c:v>15.047800000000001</c:v>
              </c:pt>
              <c:pt idx="330">
                <c:v>15.0329</c:v>
              </c:pt>
              <c:pt idx="331">
                <c:v>14.9747</c:v>
              </c:pt>
              <c:pt idx="332">
                <c:v>15.0022</c:v>
              </c:pt>
              <c:pt idx="333">
                <c:v>15.0144</c:v>
              </c:pt>
              <c:pt idx="334">
                <c:v>14.9445</c:v>
              </c:pt>
              <c:pt idx="335">
                <c:v>14.993</c:v>
              </c:pt>
              <c:pt idx="336">
                <c:v>14.9895</c:v>
              </c:pt>
              <c:pt idx="337">
                <c:v>14.9895</c:v>
              </c:pt>
              <c:pt idx="338">
                <c:v>14.9895</c:v>
              </c:pt>
              <c:pt idx="339">
                <c:v>14.9895</c:v>
              </c:pt>
              <c:pt idx="340">
                <c:v>14.9895</c:v>
              </c:pt>
              <c:pt idx="341">
                <c:v>14.9895</c:v>
              </c:pt>
              <c:pt idx="342">
                <c:v>15.016299999999999</c:v>
              </c:pt>
              <c:pt idx="343">
                <c:v>14.9199</c:v>
              </c:pt>
              <c:pt idx="344">
                <c:v>14.8726</c:v>
              </c:pt>
              <c:pt idx="345">
                <c:v>14.900600000000001</c:v>
              </c:pt>
              <c:pt idx="346">
                <c:v>14.809200000000001</c:v>
              </c:pt>
              <c:pt idx="347">
                <c:v>14.727399999999999</c:v>
              </c:pt>
              <c:pt idx="348">
                <c:v>14.687900000000001</c:v>
              </c:pt>
              <c:pt idx="349">
                <c:v>14.6776</c:v>
              </c:pt>
              <c:pt idx="350">
                <c:v>14.671900000000001</c:v>
              </c:pt>
              <c:pt idx="351">
                <c:v>14.6731</c:v>
              </c:pt>
              <c:pt idx="352">
                <c:v>14.7073</c:v>
              </c:pt>
              <c:pt idx="353">
                <c:v>14.713900000000001</c:v>
              </c:pt>
              <c:pt idx="354">
                <c:v>14.656499999999999</c:v>
              </c:pt>
              <c:pt idx="355">
                <c:v>14.643800000000001</c:v>
              </c:pt>
              <c:pt idx="356">
                <c:v>14.6652</c:v>
              </c:pt>
              <c:pt idx="357">
                <c:v>14.6616</c:v>
              </c:pt>
              <c:pt idx="358">
                <c:v>14.7209</c:v>
              </c:pt>
              <c:pt idx="359">
                <c:v>14.892200000000001</c:v>
              </c:pt>
              <c:pt idx="360">
                <c:v>14.798</c:v>
              </c:pt>
              <c:pt idx="361">
                <c:v>14.751200000000001</c:v>
              </c:pt>
              <c:pt idx="362">
                <c:v>14.755699999999999</c:v>
              </c:pt>
              <c:pt idx="363">
                <c:v>14.699400000000001</c:v>
              </c:pt>
              <c:pt idx="364">
                <c:v>14.6393</c:v>
              </c:pt>
              <c:pt idx="365">
                <c:v>14.6683</c:v>
              </c:pt>
              <c:pt idx="366">
                <c:v>14.6721</c:v>
              </c:pt>
              <c:pt idx="367">
                <c:v>14.665800000000001</c:v>
              </c:pt>
              <c:pt idx="368">
                <c:v>14.618499999999999</c:v>
              </c:pt>
              <c:pt idx="369">
                <c:v>14.560700000000001</c:v>
              </c:pt>
              <c:pt idx="370">
                <c:v>14.425599999999999</c:v>
              </c:pt>
              <c:pt idx="371">
                <c:v>14.334300000000001</c:v>
              </c:pt>
              <c:pt idx="372">
                <c:v>14.329700000000001</c:v>
              </c:pt>
              <c:pt idx="373">
                <c:v>14.186199999999999</c:v>
              </c:pt>
              <c:pt idx="374">
                <c:v>14.1355</c:v>
              </c:pt>
              <c:pt idx="375">
                <c:v>14.202400000000001</c:v>
              </c:pt>
              <c:pt idx="376">
                <c:v>14.381500000000001</c:v>
              </c:pt>
              <c:pt idx="377">
                <c:v>14.470800000000001</c:v>
              </c:pt>
              <c:pt idx="378">
                <c:v>14.472300000000001</c:v>
              </c:pt>
              <c:pt idx="379">
                <c:v>14.520300000000001</c:v>
              </c:pt>
              <c:pt idx="380">
                <c:v>14.503500000000001</c:v>
              </c:pt>
              <c:pt idx="381">
                <c:v>14.535</c:v>
              </c:pt>
              <c:pt idx="382">
                <c:v>14.5878</c:v>
              </c:pt>
              <c:pt idx="383">
                <c:v>14.6043</c:v>
              </c:pt>
              <c:pt idx="384">
                <c:v>14.491</c:v>
              </c:pt>
              <c:pt idx="385">
                <c:v>14.5702</c:v>
              </c:pt>
              <c:pt idx="386">
                <c:v>14.495699999999999</c:v>
              </c:pt>
              <c:pt idx="387">
                <c:v>14.495699999999999</c:v>
              </c:pt>
              <c:pt idx="388">
                <c:v>14.495699999999999</c:v>
              </c:pt>
              <c:pt idx="389">
                <c:v>14.5549</c:v>
              </c:pt>
              <c:pt idx="390">
                <c:v>14.523099999999999</c:v>
              </c:pt>
              <c:pt idx="391">
                <c:v>14.6257</c:v>
              </c:pt>
              <c:pt idx="392">
                <c:v>14.640700000000001</c:v>
              </c:pt>
              <c:pt idx="393">
                <c:v>14.6074</c:v>
              </c:pt>
              <c:pt idx="394">
                <c:v>14.548999999999999</c:v>
              </c:pt>
              <c:pt idx="395">
                <c:v>14.6112</c:v>
              </c:pt>
              <c:pt idx="396">
                <c:v>14.703099999999999</c:v>
              </c:pt>
              <c:pt idx="397">
                <c:v>14.7019</c:v>
              </c:pt>
              <c:pt idx="398">
                <c:v>14.747</c:v>
              </c:pt>
              <c:pt idx="399">
                <c:v>14.7568</c:v>
              </c:pt>
              <c:pt idx="400">
                <c:v>14.809699999999999</c:v>
              </c:pt>
              <c:pt idx="401">
                <c:v>14.8299</c:v>
              </c:pt>
              <c:pt idx="402">
                <c:v>14.8209</c:v>
              </c:pt>
              <c:pt idx="403">
                <c:v>14.8254</c:v>
              </c:pt>
              <c:pt idx="404">
                <c:v>14.8292</c:v>
              </c:pt>
              <c:pt idx="405">
                <c:v>14.85</c:v>
              </c:pt>
              <c:pt idx="406">
                <c:v>14.836499999999999</c:v>
              </c:pt>
              <c:pt idx="407">
                <c:v>14.839499999999999</c:v>
              </c:pt>
              <c:pt idx="408">
                <c:v>14.857799999999999</c:v>
              </c:pt>
              <c:pt idx="409">
                <c:v>14.877800000000001</c:v>
              </c:pt>
              <c:pt idx="410">
                <c:v>14.972</c:v>
              </c:pt>
              <c:pt idx="411">
                <c:v>15.004300000000001</c:v>
              </c:pt>
              <c:pt idx="412">
                <c:v>15.0571</c:v>
              </c:pt>
              <c:pt idx="413">
                <c:v>14.9846</c:v>
              </c:pt>
              <c:pt idx="414">
                <c:v>15.032</c:v>
              </c:pt>
              <c:pt idx="415">
                <c:v>15.0969</c:v>
              </c:pt>
              <c:pt idx="416">
                <c:v>15.120200000000001</c:v>
              </c:pt>
              <c:pt idx="417">
                <c:v>15.2462</c:v>
              </c:pt>
              <c:pt idx="418">
                <c:v>15.2479</c:v>
              </c:pt>
              <c:pt idx="419">
                <c:v>15.1546</c:v>
              </c:pt>
              <c:pt idx="420">
                <c:v>15.199400000000001</c:v>
              </c:pt>
              <c:pt idx="421">
                <c:v>15.0787</c:v>
              </c:pt>
              <c:pt idx="422">
                <c:v>14.563499999999999</c:v>
              </c:pt>
              <c:pt idx="423">
                <c:v>14.7403</c:v>
              </c:pt>
              <c:pt idx="424">
                <c:v>14.8962</c:v>
              </c:pt>
              <c:pt idx="425">
                <c:v>15.0185</c:v>
              </c:pt>
              <c:pt idx="426">
                <c:v>15.1004</c:v>
              </c:pt>
              <c:pt idx="427">
                <c:v>14.9533</c:v>
              </c:pt>
              <c:pt idx="428">
                <c:v>14.8887</c:v>
              </c:pt>
              <c:pt idx="429">
                <c:v>14.970599999999999</c:v>
              </c:pt>
              <c:pt idx="430">
                <c:v>14.989000000000001</c:v>
              </c:pt>
              <c:pt idx="431">
                <c:v>15.0687</c:v>
              </c:pt>
              <c:pt idx="432">
                <c:v>15.1</c:v>
              </c:pt>
              <c:pt idx="433">
                <c:v>15.118600000000001</c:v>
              </c:pt>
              <c:pt idx="434">
                <c:v>15.1686</c:v>
              </c:pt>
              <c:pt idx="435">
                <c:v>15.206099999999999</c:v>
              </c:pt>
              <c:pt idx="436">
                <c:v>15.211399999999999</c:v>
              </c:pt>
              <c:pt idx="437">
                <c:v>15.1829</c:v>
              </c:pt>
              <c:pt idx="438">
                <c:v>15.1465</c:v>
              </c:pt>
              <c:pt idx="439">
                <c:v>15.073399999999999</c:v>
              </c:pt>
              <c:pt idx="440">
                <c:v>14.9819</c:v>
              </c:pt>
              <c:pt idx="441">
                <c:v>15.0669</c:v>
              </c:pt>
              <c:pt idx="442">
                <c:v>15.1936</c:v>
              </c:pt>
              <c:pt idx="443">
                <c:v>15.2197</c:v>
              </c:pt>
              <c:pt idx="444">
                <c:v>15.1996</c:v>
              </c:pt>
              <c:pt idx="445">
                <c:v>15.379099999999999</c:v>
              </c:pt>
              <c:pt idx="446">
                <c:v>15.3316</c:v>
              </c:pt>
              <c:pt idx="447">
                <c:v>15.181100000000001</c:v>
              </c:pt>
              <c:pt idx="448">
                <c:v>15.2576</c:v>
              </c:pt>
              <c:pt idx="449">
                <c:v>15.1282</c:v>
              </c:pt>
              <c:pt idx="450">
                <c:v>15.103899999999999</c:v>
              </c:pt>
              <c:pt idx="451">
                <c:v>15.173</c:v>
              </c:pt>
              <c:pt idx="452">
                <c:v>15.2363</c:v>
              </c:pt>
              <c:pt idx="453">
                <c:v>15.2986</c:v>
              </c:pt>
              <c:pt idx="454">
                <c:v>15.2903</c:v>
              </c:pt>
              <c:pt idx="455">
                <c:v>15.4162</c:v>
              </c:pt>
              <c:pt idx="456">
                <c:v>15.3161</c:v>
              </c:pt>
              <c:pt idx="457">
                <c:v>15.3408</c:v>
              </c:pt>
              <c:pt idx="458">
                <c:v>15.3523</c:v>
              </c:pt>
              <c:pt idx="459">
                <c:v>15.442399999999999</c:v>
              </c:pt>
              <c:pt idx="460">
                <c:v>15.4384</c:v>
              </c:pt>
              <c:pt idx="461">
                <c:v>15.366400000000001</c:v>
              </c:pt>
              <c:pt idx="462">
                <c:v>15.295</c:v>
              </c:pt>
              <c:pt idx="463">
                <c:v>15.2628</c:v>
              </c:pt>
              <c:pt idx="464">
                <c:v>15.1028</c:v>
              </c:pt>
              <c:pt idx="465">
                <c:v>14.9514</c:v>
              </c:pt>
              <c:pt idx="466">
                <c:v>14.8962</c:v>
              </c:pt>
              <c:pt idx="467">
                <c:v>14.843</c:v>
              </c:pt>
              <c:pt idx="468">
                <c:v>15.0243</c:v>
              </c:pt>
              <c:pt idx="469">
                <c:v>15.063000000000001</c:v>
              </c:pt>
              <c:pt idx="470">
                <c:v>15.0114</c:v>
              </c:pt>
              <c:pt idx="471">
                <c:v>15.027799999999999</c:v>
              </c:pt>
              <c:pt idx="472">
                <c:v>15.0962</c:v>
              </c:pt>
              <c:pt idx="473">
                <c:v>15.063499999999999</c:v>
              </c:pt>
              <c:pt idx="474">
                <c:v>15.100300000000001</c:v>
              </c:pt>
              <c:pt idx="475">
                <c:v>15.0542</c:v>
              </c:pt>
              <c:pt idx="476">
                <c:v>15.071400000000001</c:v>
              </c:pt>
              <c:pt idx="477">
                <c:v>15.0509</c:v>
              </c:pt>
              <c:pt idx="478">
                <c:v>15.004300000000001</c:v>
              </c:pt>
              <c:pt idx="479">
                <c:v>14.9369</c:v>
              </c:pt>
              <c:pt idx="480">
                <c:v>14.9224</c:v>
              </c:pt>
              <c:pt idx="481">
                <c:v>14.934799999999999</c:v>
              </c:pt>
              <c:pt idx="482">
                <c:v>15.1038</c:v>
              </c:pt>
              <c:pt idx="483">
                <c:v>15.111499999999999</c:v>
              </c:pt>
              <c:pt idx="484">
                <c:v>15.135999999999999</c:v>
              </c:pt>
              <c:pt idx="485">
                <c:v>15.1366</c:v>
              </c:pt>
              <c:pt idx="486">
                <c:v>15.170500000000001</c:v>
              </c:pt>
              <c:pt idx="487">
                <c:v>15.1409</c:v>
              </c:pt>
              <c:pt idx="488">
                <c:v>15.227499999999999</c:v>
              </c:pt>
              <c:pt idx="489">
                <c:v>15.2941</c:v>
              </c:pt>
              <c:pt idx="490">
                <c:v>15.3611</c:v>
              </c:pt>
              <c:pt idx="491">
                <c:v>15.333500000000001</c:v>
              </c:pt>
              <c:pt idx="492">
                <c:v>15.3118</c:v>
              </c:pt>
              <c:pt idx="493">
                <c:v>15.285600000000001</c:v>
              </c:pt>
              <c:pt idx="494">
                <c:v>15.2074</c:v>
              </c:pt>
              <c:pt idx="495">
                <c:v>15.2529</c:v>
              </c:pt>
              <c:pt idx="496">
                <c:v>15.323600000000001</c:v>
              </c:pt>
              <c:pt idx="497">
                <c:v>15.2326</c:v>
              </c:pt>
              <c:pt idx="498">
                <c:v>15.2965</c:v>
              </c:pt>
              <c:pt idx="499">
                <c:v>15.262</c:v>
              </c:pt>
              <c:pt idx="500">
                <c:v>15.113</c:v>
              </c:pt>
              <c:pt idx="501">
                <c:v>14.980399999999999</c:v>
              </c:pt>
              <c:pt idx="502">
                <c:v>14.9808</c:v>
              </c:pt>
              <c:pt idx="503">
                <c:v>15.0817</c:v>
              </c:pt>
              <c:pt idx="504">
                <c:v>15.067600000000001</c:v>
              </c:pt>
              <c:pt idx="505">
                <c:v>15.0276</c:v>
              </c:pt>
              <c:pt idx="506">
                <c:v>14.9855</c:v>
              </c:pt>
              <c:pt idx="507">
                <c:v>14.9855</c:v>
              </c:pt>
              <c:pt idx="508">
                <c:v>14.9855</c:v>
              </c:pt>
              <c:pt idx="509">
                <c:v>15.034800000000001</c:v>
              </c:pt>
              <c:pt idx="510">
                <c:v>15.053599999999999</c:v>
              </c:pt>
              <c:pt idx="511">
                <c:v>15.0367</c:v>
              </c:pt>
              <c:pt idx="512">
                <c:v>15.012499999999999</c:v>
              </c:pt>
              <c:pt idx="513">
                <c:v>15.01</c:v>
              </c:pt>
              <c:pt idx="514">
                <c:v>15.0436</c:v>
              </c:pt>
              <c:pt idx="515">
                <c:v>15.0518</c:v>
              </c:pt>
              <c:pt idx="516">
                <c:v>15.034700000000001</c:v>
              </c:pt>
              <c:pt idx="517">
                <c:v>15.059200000000001</c:v>
              </c:pt>
              <c:pt idx="518">
                <c:v>15.0288</c:v>
              </c:pt>
              <c:pt idx="519">
                <c:v>15.0802</c:v>
              </c:pt>
              <c:pt idx="520">
                <c:v>15.047599999999999</c:v>
              </c:pt>
              <c:pt idx="521">
                <c:v>15.1745</c:v>
              </c:pt>
              <c:pt idx="522">
                <c:v>15.2569</c:v>
              </c:pt>
              <c:pt idx="523">
                <c:v>15.3108</c:v>
              </c:pt>
              <c:pt idx="524">
                <c:v>15.277900000000001</c:v>
              </c:pt>
              <c:pt idx="525">
                <c:v>15.2158</c:v>
              </c:pt>
              <c:pt idx="526">
                <c:v>15.136200000000001</c:v>
              </c:pt>
              <c:pt idx="527">
                <c:v>15.280200000000001</c:v>
              </c:pt>
              <c:pt idx="528">
                <c:v>15.2844</c:v>
              </c:pt>
              <c:pt idx="529">
                <c:v>15.2844</c:v>
              </c:pt>
              <c:pt idx="530">
                <c:v>15.1271</c:v>
              </c:pt>
              <c:pt idx="531">
                <c:v>15.128299999999999</c:v>
              </c:pt>
              <c:pt idx="532">
                <c:v>15.2997</c:v>
              </c:pt>
              <c:pt idx="533">
                <c:v>15.317299999999999</c:v>
              </c:pt>
              <c:pt idx="534">
                <c:v>15.3604</c:v>
              </c:pt>
              <c:pt idx="535">
                <c:v>15.3553</c:v>
              </c:pt>
              <c:pt idx="536">
                <c:v>15.4086</c:v>
              </c:pt>
              <c:pt idx="537">
                <c:v>15.349600000000001</c:v>
              </c:pt>
              <c:pt idx="538">
                <c:v>15.412000000000001</c:v>
              </c:pt>
              <c:pt idx="539">
                <c:v>15.4373</c:v>
              </c:pt>
              <c:pt idx="540">
                <c:v>15.4261</c:v>
              </c:pt>
              <c:pt idx="541">
                <c:v>15.414300000000001</c:v>
              </c:pt>
              <c:pt idx="542">
                <c:v>15.427300000000001</c:v>
              </c:pt>
              <c:pt idx="543">
                <c:v>15.4436</c:v>
              </c:pt>
              <c:pt idx="544">
                <c:v>15.4712</c:v>
              </c:pt>
              <c:pt idx="545">
                <c:v>15.4855</c:v>
              </c:pt>
              <c:pt idx="546">
                <c:v>15.519600000000001</c:v>
              </c:pt>
              <c:pt idx="547">
                <c:v>15.501200000000001</c:v>
              </c:pt>
              <c:pt idx="548">
                <c:v>15.496499999999999</c:v>
              </c:pt>
              <c:pt idx="549">
                <c:v>15.527100000000001</c:v>
              </c:pt>
              <c:pt idx="550">
                <c:v>15.551500000000001</c:v>
              </c:pt>
              <c:pt idx="551">
                <c:v>15.5556</c:v>
              </c:pt>
              <c:pt idx="552">
                <c:v>15.539</c:v>
              </c:pt>
              <c:pt idx="553">
                <c:v>15.553000000000001</c:v>
              </c:pt>
              <c:pt idx="554">
                <c:v>15.553599999999999</c:v>
              </c:pt>
              <c:pt idx="555">
                <c:v>15.518599999999999</c:v>
              </c:pt>
              <c:pt idx="556">
                <c:v>15.5557</c:v>
              </c:pt>
              <c:pt idx="557">
                <c:v>15.6288</c:v>
              </c:pt>
              <c:pt idx="558">
                <c:v>15.6416</c:v>
              </c:pt>
              <c:pt idx="559">
                <c:v>15.6739</c:v>
              </c:pt>
              <c:pt idx="560">
                <c:v>15.673500000000001</c:v>
              </c:pt>
              <c:pt idx="561">
                <c:v>15.6198</c:v>
              </c:pt>
              <c:pt idx="562">
                <c:v>12.211499999999999</c:v>
              </c:pt>
              <c:pt idx="563">
                <c:v>12.292</c:v>
              </c:pt>
              <c:pt idx="564">
                <c:v>12.2536</c:v>
              </c:pt>
              <c:pt idx="565">
                <c:v>12.2974</c:v>
              </c:pt>
              <c:pt idx="566">
                <c:v>12.2956</c:v>
              </c:pt>
              <c:pt idx="567">
                <c:v>12.019399999999999</c:v>
              </c:pt>
              <c:pt idx="568">
                <c:v>11.119300000000001</c:v>
              </c:pt>
              <c:pt idx="569">
                <c:v>14.8149</c:v>
              </c:pt>
              <c:pt idx="570">
                <c:v>14.7684</c:v>
              </c:pt>
              <c:pt idx="571">
                <c:v>14.694599999999999</c:v>
              </c:pt>
              <c:pt idx="572">
                <c:v>14.688000000000001</c:v>
              </c:pt>
              <c:pt idx="573">
                <c:v>14.7357</c:v>
              </c:pt>
              <c:pt idx="574">
                <c:v>14.6822</c:v>
              </c:pt>
              <c:pt idx="575">
                <c:v>14.645899999999999</c:v>
              </c:pt>
              <c:pt idx="576">
                <c:v>14.5151</c:v>
              </c:pt>
              <c:pt idx="577">
                <c:v>14.430300000000001</c:v>
              </c:pt>
              <c:pt idx="578">
                <c:v>14.4056</c:v>
              </c:pt>
              <c:pt idx="579">
                <c:v>14.4659</c:v>
              </c:pt>
              <c:pt idx="580">
                <c:v>14.4582</c:v>
              </c:pt>
              <c:pt idx="581">
                <c:v>14.4704</c:v>
              </c:pt>
              <c:pt idx="582">
                <c:v>14.5199</c:v>
              </c:pt>
              <c:pt idx="583">
                <c:v>14.539199999999999</c:v>
              </c:pt>
              <c:pt idx="584">
                <c:v>14.499599999999999</c:v>
              </c:pt>
              <c:pt idx="585">
                <c:v>14.3926</c:v>
              </c:pt>
              <c:pt idx="586">
                <c:v>14.3932</c:v>
              </c:pt>
              <c:pt idx="587">
                <c:v>14.395300000000001</c:v>
              </c:pt>
              <c:pt idx="588">
                <c:v>14.353199999999999</c:v>
              </c:pt>
              <c:pt idx="589">
                <c:v>14.401300000000001</c:v>
              </c:pt>
              <c:pt idx="590">
                <c:v>14.427099999999999</c:v>
              </c:pt>
              <c:pt idx="591">
                <c:v>14.393800000000001</c:v>
              </c:pt>
              <c:pt idx="592">
                <c:v>14.393800000000001</c:v>
              </c:pt>
              <c:pt idx="593">
                <c:v>14.393800000000001</c:v>
              </c:pt>
              <c:pt idx="594">
                <c:v>14.3408</c:v>
              </c:pt>
              <c:pt idx="595">
                <c:v>14.223000000000001</c:v>
              </c:pt>
              <c:pt idx="596">
                <c:v>14.1144</c:v>
              </c:pt>
              <c:pt idx="597">
                <c:v>13.7491</c:v>
              </c:pt>
              <c:pt idx="598">
                <c:v>13.8104</c:v>
              </c:pt>
              <c:pt idx="599">
                <c:v>13.9282</c:v>
              </c:pt>
              <c:pt idx="600">
                <c:v>14.019</c:v>
              </c:pt>
              <c:pt idx="601">
                <c:v>14.069699999999999</c:v>
              </c:pt>
              <c:pt idx="602">
                <c:v>14.191000000000001</c:v>
              </c:pt>
              <c:pt idx="603">
                <c:v>14.273099999999999</c:v>
              </c:pt>
              <c:pt idx="604">
                <c:v>14.227399999999999</c:v>
              </c:pt>
              <c:pt idx="605">
                <c:v>14.2254</c:v>
              </c:pt>
              <c:pt idx="606">
                <c:v>14.2537</c:v>
              </c:pt>
              <c:pt idx="607">
                <c:v>14.2454</c:v>
              </c:pt>
              <c:pt idx="608">
                <c:v>14.221399999999999</c:v>
              </c:pt>
              <c:pt idx="609">
                <c:v>14.325100000000001</c:v>
              </c:pt>
              <c:pt idx="610">
                <c:v>14.48</c:v>
              </c:pt>
              <c:pt idx="611">
                <c:v>14.4291</c:v>
              </c:pt>
              <c:pt idx="612">
                <c:v>14.5457</c:v>
              </c:pt>
              <c:pt idx="613">
                <c:v>14.637600000000001</c:v>
              </c:pt>
              <c:pt idx="614">
                <c:v>14.648099999999999</c:v>
              </c:pt>
              <c:pt idx="615">
                <c:v>14.6813</c:v>
              </c:pt>
              <c:pt idx="616">
                <c:v>14.716799999999999</c:v>
              </c:pt>
              <c:pt idx="617">
                <c:v>14.6966</c:v>
              </c:pt>
              <c:pt idx="618">
                <c:v>14.7849</c:v>
              </c:pt>
              <c:pt idx="619">
                <c:v>14.7658</c:v>
              </c:pt>
              <c:pt idx="620">
                <c:v>14.800800000000001</c:v>
              </c:pt>
              <c:pt idx="621">
                <c:v>14.7889</c:v>
              </c:pt>
              <c:pt idx="622">
                <c:v>14.8088</c:v>
              </c:pt>
              <c:pt idx="623">
                <c:v>14.7973</c:v>
              </c:pt>
              <c:pt idx="624">
                <c:v>14.781599999999999</c:v>
              </c:pt>
              <c:pt idx="625">
                <c:v>14.787699999999999</c:v>
              </c:pt>
              <c:pt idx="626">
                <c:v>14.8323</c:v>
              </c:pt>
              <c:pt idx="627">
                <c:v>14.85</c:v>
              </c:pt>
              <c:pt idx="628">
                <c:v>14.913399999999999</c:v>
              </c:pt>
              <c:pt idx="629">
                <c:v>14.851100000000001</c:v>
              </c:pt>
              <c:pt idx="630">
                <c:v>14.8523</c:v>
              </c:pt>
              <c:pt idx="631">
                <c:v>14.849299999999999</c:v>
              </c:pt>
              <c:pt idx="632">
                <c:v>14.8393</c:v>
              </c:pt>
              <c:pt idx="633">
                <c:v>14.8626</c:v>
              </c:pt>
              <c:pt idx="634">
                <c:v>14.9693</c:v>
              </c:pt>
              <c:pt idx="635">
                <c:v>14.972200000000001</c:v>
              </c:pt>
              <c:pt idx="636">
                <c:v>14.8797</c:v>
              </c:pt>
              <c:pt idx="637">
                <c:v>14.821199999999999</c:v>
              </c:pt>
              <c:pt idx="638">
                <c:v>14.8895</c:v>
              </c:pt>
              <c:pt idx="639">
                <c:v>11.974</c:v>
              </c:pt>
              <c:pt idx="640">
                <c:v>11.973699999999999</c:v>
              </c:pt>
              <c:pt idx="641">
                <c:v>11.9978</c:v>
              </c:pt>
              <c:pt idx="642">
                <c:v>12.013400000000001</c:v>
              </c:pt>
              <c:pt idx="643">
                <c:v>12.1007</c:v>
              </c:pt>
              <c:pt idx="644">
                <c:v>12.095599999999999</c:v>
              </c:pt>
              <c:pt idx="645">
                <c:v>11.958600000000001</c:v>
              </c:pt>
              <c:pt idx="646">
                <c:v>11.798500000000001</c:v>
              </c:pt>
              <c:pt idx="647">
                <c:v>11.824199999999999</c:v>
              </c:pt>
              <c:pt idx="648">
                <c:v>11.7645</c:v>
              </c:pt>
              <c:pt idx="649">
                <c:v>11.715</c:v>
              </c:pt>
              <c:pt idx="650">
                <c:v>11.6249</c:v>
              </c:pt>
              <c:pt idx="651">
                <c:v>11.7361</c:v>
              </c:pt>
              <c:pt idx="652">
                <c:v>11.7906</c:v>
              </c:pt>
              <c:pt idx="653">
                <c:v>11.9642</c:v>
              </c:pt>
              <c:pt idx="654">
                <c:v>11.9756</c:v>
              </c:pt>
              <c:pt idx="655">
                <c:v>12.128</c:v>
              </c:pt>
              <c:pt idx="656">
                <c:v>12.128</c:v>
              </c:pt>
              <c:pt idx="657">
                <c:v>12.237</c:v>
              </c:pt>
              <c:pt idx="658">
                <c:v>12.1945</c:v>
              </c:pt>
              <c:pt idx="659">
                <c:v>12.1762</c:v>
              </c:pt>
              <c:pt idx="660">
                <c:v>12.3028</c:v>
              </c:pt>
              <c:pt idx="661">
                <c:v>12.321199999999999</c:v>
              </c:pt>
              <c:pt idx="662">
                <c:v>12.3658</c:v>
              </c:pt>
              <c:pt idx="663">
                <c:v>12.3713</c:v>
              </c:pt>
              <c:pt idx="664">
                <c:v>12.4213</c:v>
              </c:pt>
              <c:pt idx="665">
                <c:v>12.423400000000001</c:v>
              </c:pt>
              <c:pt idx="666">
                <c:v>12.428599999999999</c:v>
              </c:pt>
              <c:pt idx="667">
                <c:v>12.4247</c:v>
              </c:pt>
              <c:pt idx="668">
                <c:v>12.532999999999999</c:v>
              </c:pt>
              <c:pt idx="669">
                <c:v>12.7591</c:v>
              </c:pt>
              <c:pt idx="670">
                <c:v>12.926600000000001</c:v>
              </c:pt>
              <c:pt idx="671">
                <c:v>12.9749</c:v>
              </c:pt>
              <c:pt idx="672">
                <c:v>12.8954</c:v>
              </c:pt>
              <c:pt idx="673">
                <c:v>12.780200000000001</c:v>
              </c:pt>
              <c:pt idx="674">
                <c:v>13.040900000000001</c:v>
              </c:pt>
              <c:pt idx="675">
                <c:v>12.9849</c:v>
              </c:pt>
              <c:pt idx="676">
                <c:v>13.063000000000001</c:v>
              </c:pt>
              <c:pt idx="677">
                <c:v>13.119300000000001</c:v>
              </c:pt>
              <c:pt idx="678">
                <c:v>13.0616</c:v>
              </c:pt>
              <c:pt idx="679">
                <c:v>13.0601</c:v>
              </c:pt>
              <c:pt idx="680">
                <c:v>13.0182</c:v>
              </c:pt>
              <c:pt idx="681">
                <c:v>12.918200000000001</c:v>
              </c:pt>
              <c:pt idx="682">
                <c:v>12.8484</c:v>
              </c:pt>
              <c:pt idx="683">
                <c:v>12.9651</c:v>
              </c:pt>
              <c:pt idx="684">
                <c:v>12.9122</c:v>
              </c:pt>
              <c:pt idx="685">
                <c:v>12.911799999999999</c:v>
              </c:pt>
              <c:pt idx="686">
                <c:v>12.9085</c:v>
              </c:pt>
              <c:pt idx="687">
                <c:v>12.8827</c:v>
              </c:pt>
              <c:pt idx="688">
                <c:v>12.8695</c:v>
              </c:pt>
              <c:pt idx="689">
                <c:v>12.882899999999999</c:v>
              </c:pt>
              <c:pt idx="690">
                <c:v>12.817600000000001</c:v>
              </c:pt>
              <c:pt idx="691">
                <c:v>12.7483</c:v>
              </c:pt>
              <c:pt idx="692">
                <c:v>12.6419</c:v>
              </c:pt>
              <c:pt idx="693">
                <c:v>12.624000000000001</c:v>
              </c:pt>
              <c:pt idx="694">
                <c:v>12.6089</c:v>
              </c:pt>
              <c:pt idx="695">
                <c:v>12.600099999999999</c:v>
              </c:pt>
              <c:pt idx="696">
                <c:v>12.6091</c:v>
              </c:pt>
              <c:pt idx="697">
                <c:v>12.5977</c:v>
              </c:pt>
              <c:pt idx="698">
                <c:v>12.508599999999999</c:v>
              </c:pt>
              <c:pt idx="699">
                <c:v>12.527100000000001</c:v>
              </c:pt>
              <c:pt idx="700">
                <c:v>12.450200000000001</c:v>
              </c:pt>
              <c:pt idx="701">
                <c:v>12.4201</c:v>
              </c:pt>
              <c:pt idx="702">
                <c:v>12.315899999999999</c:v>
              </c:pt>
              <c:pt idx="703">
                <c:v>12.345599999999999</c:v>
              </c:pt>
              <c:pt idx="704">
                <c:v>12.366300000000001</c:v>
              </c:pt>
              <c:pt idx="705">
                <c:v>12.3451</c:v>
              </c:pt>
              <c:pt idx="706">
                <c:v>12.3451</c:v>
              </c:pt>
              <c:pt idx="707">
                <c:v>12.254899999999999</c:v>
              </c:pt>
              <c:pt idx="708">
                <c:v>12.246700000000001</c:v>
              </c:pt>
              <c:pt idx="709">
                <c:v>12.213900000000001</c:v>
              </c:pt>
              <c:pt idx="710">
                <c:v>12.254200000000001</c:v>
              </c:pt>
              <c:pt idx="711">
                <c:v>12.321</c:v>
              </c:pt>
              <c:pt idx="712">
                <c:v>12.3484</c:v>
              </c:pt>
              <c:pt idx="713">
                <c:v>12.3779</c:v>
              </c:pt>
              <c:pt idx="714">
                <c:v>12.3468</c:v>
              </c:pt>
              <c:pt idx="715">
                <c:v>12.4656</c:v>
              </c:pt>
              <c:pt idx="716">
                <c:v>12.523300000000001</c:v>
              </c:pt>
              <c:pt idx="717">
                <c:v>12.610300000000001</c:v>
              </c:pt>
              <c:pt idx="718">
                <c:v>12.510300000000001</c:v>
              </c:pt>
              <c:pt idx="719">
                <c:v>12.348000000000001</c:v>
              </c:pt>
              <c:pt idx="720">
                <c:v>12.3087</c:v>
              </c:pt>
              <c:pt idx="721">
                <c:v>12.248699999999999</c:v>
              </c:pt>
              <c:pt idx="722">
                <c:v>12.2371</c:v>
              </c:pt>
              <c:pt idx="723">
                <c:v>12.259499999999999</c:v>
              </c:pt>
              <c:pt idx="724">
                <c:v>12.286199999999999</c:v>
              </c:pt>
              <c:pt idx="725">
                <c:v>12.386100000000001</c:v>
              </c:pt>
              <c:pt idx="726">
                <c:v>12.4094</c:v>
              </c:pt>
              <c:pt idx="727">
                <c:v>12.3826</c:v>
              </c:pt>
              <c:pt idx="728">
                <c:v>12.4345</c:v>
              </c:pt>
              <c:pt idx="729">
                <c:v>12.535</c:v>
              </c:pt>
              <c:pt idx="730">
                <c:v>12.5604</c:v>
              </c:pt>
              <c:pt idx="731">
                <c:v>12.4793</c:v>
              </c:pt>
              <c:pt idx="732">
                <c:v>12.475300000000001</c:v>
              </c:pt>
              <c:pt idx="733">
                <c:v>12.4819</c:v>
              </c:pt>
              <c:pt idx="734">
                <c:v>12.522600000000001</c:v>
              </c:pt>
              <c:pt idx="735">
                <c:v>12.557</c:v>
              </c:pt>
              <c:pt idx="736">
                <c:v>12.506600000000001</c:v>
              </c:pt>
              <c:pt idx="737">
                <c:v>12.4617</c:v>
              </c:pt>
              <c:pt idx="738">
                <c:v>12.510999999999999</c:v>
              </c:pt>
              <c:pt idx="739">
                <c:v>12.6983</c:v>
              </c:pt>
              <c:pt idx="740">
                <c:v>12.6015</c:v>
              </c:pt>
              <c:pt idx="741">
                <c:v>12.5893</c:v>
              </c:pt>
              <c:pt idx="742">
                <c:v>12.5634</c:v>
              </c:pt>
              <c:pt idx="743">
                <c:v>12.5327</c:v>
              </c:pt>
              <c:pt idx="744">
                <c:v>12.584300000000001</c:v>
              </c:pt>
              <c:pt idx="745">
                <c:v>12.6829</c:v>
              </c:pt>
              <c:pt idx="746">
                <c:v>12.481999999999999</c:v>
              </c:pt>
              <c:pt idx="747">
                <c:v>12.301299999999999</c:v>
              </c:pt>
              <c:pt idx="748">
                <c:v>12.376200000000001</c:v>
              </c:pt>
              <c:pt idx="749">
                <c:v>12.254</c:v>
              </c:pt>
              <c:pt idx="750">
                <c:v>12.282400000000001</c:v>
              </c:pt>
              <c:pt idx="751">
                <c:v>12.402699999999999</c:v>
              </c:pt>
              <c:pt idx="752">
                <c:v>12.2362</c:v>
              </c:pt>
              <c:pt idx="753">
                <c:v>12.279</c:v>
              </c:pt>
              <c:pt idx="754">
                <c:v>12.194000000000001</c:v>
              </c:pt>
              <c:pt idx="755">
                <c:v>11.9254</c:v>
              </c:pt>
              <c:pt idx="756">
                <c:v>11.835800000000001</c:v>
              </c:pt>
              <c:pt idx="757">
                <c:v>11.890599999999999</c:v>
              </c:pt>
              <c:pt idx="758">
                <c:v>11.8445</c:v>
              </c:pt>
              <c:pt idx="759">
                <c:v>11.815799999999999</c:v>
              </c:pt>
              <c:pt idx="760">
                <c:v>11.831200000000001</c:v>
              </c:pt>
              <c:pt idx="761">
                <c:v>11.723800000000001</c:v>
              </c:pt>
              <c:pt idx="762">
                <c:v>11.6957</c:v>
              </c:pt>
              <c:pt idx="763">
                <c:v>11.683</c:v>
              </c:pt>
              <c:pt idx="764">
                <c:v>11.6523</c:v>
              </c:pt>
              <c:pt idx="765">
                <c:v>11.615600000000001</c:v>
              </c:pt>
              <c:pt idx="766">
                <c:v>11.6661</c:v>
              </c:pt>
              <c:pt idx="767">
                <c:v>11.6661</c:v>
              </c:pt>
              <c:pt idx="768">
                <c:v>11.6661</c:v>
              </c:pt>
              <c:pt idx="769">
                <c:v>11.8032</c:v>
              </c:pt>
              <c:pt idx="770">
                <c:v>11.883900000000001</c:v>
              </c:pt>
              <c:pt idx="771">
                <c:v>11.948700000000001</c:v>
              </c:pt>
              <c:pt idx="772">
                <c:v>11.934799999999999</c:v>
              </c:pt>
              <c:pt idx="773">
                <c:v>12.003399999999999</c:v>
              </c:pt>
              <c:pt idx="774">
                <c:v>11.975199999999999</c:v>
              </c:pt>
              <c:pt idx="775">
                <c:v>12.023899999999999</c:v>
              </c:pt>
              <c:pt idx="776">
                <c:v>12.0009</c:v>
              </c:pt>
              <c:pt idx="777">
                <c:v>11.991199999999999</c:v>
              </c:pt>
              <c:pt idx="778">
                <c:v>11.987299999999999</c:v>
              </c:pt>
              <c:pt idx="779">
                <c:v>11.8993</c:v>
              </c:pt>
              <c:pt idx="780">
                <c:v>11.992599999999999</c:v>
              </c:pt>
              <c:pt idx="781">
                <c:v>11.949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1.9825</c:v>
              </c:pt>
              <c:pt idx="1">
                <c:v>11.9825</c:v>
              </c:pt>
              <c:pt idx="2">
                <c:v>11.9823</c:v>
              </c:pt>
              <c:pt idx="3">
                <c:v>11.9643</c:v>
              </c:pt>
              <c:pt idx="4">
                <c:v>11.9985</c:v>
              </c:pt>
              <c:pt idx="5">
                <c:v>11.871600000000001</c:v>
              </c:pt>
              <c:pt idx="6">
                <c:v>11.871600000000001</c:v>
              </c:pt>
              <c:pt idx="7">
                <c:v>12.0421</c:v>
              </c:pt>
              <c:pt idx="8">
                <c:v>12.1311</c:v>
              </c:pt>
              <c:pt idx="9">
                <c:v>12.0557</c:v>
              </c:pt>
              <c:pt idx="10">
                <c:v>12.393800000000001</c:v>
              </c:pt>
              <c:pt idx="11">
                <c:v>12.393800000000001</c:v>
              </c:pt>
              <c:pt idx="12">
                <c:v>12.7621</c:v>
              </c:pt>
              <c:pt idx="13">
                <c:v>12.7453</c:v>
              </c:pt>
              <c:pt idx="14">
                <c:v>12.327</c:v>
              </c:pt>
              <c:pt idx="15">
                <c:v>12.033799999999999</c:v>
              </c:pt>
              <c:pt idx="16">
                <c:v>12.033799999999999</c:v>
              </c:pt>
              <c:pt idx="17">
                <c:v>11.7866</c:v>
              </c:pt>
              <c:pt idx="18">
                <c:v>11.531000000000001</c:v>
              </c:pt>
              <c:pt idx="19">
                <c:v>11.5489</c:v>
              </c:pt>
              <c:pt idx="20">
                <c:v>11.7936</c:v>
              </c:pt>
              <c:pt idx="21">
                <c:v>11.7936</c:v>
              </c:pt>
              <c:pt idx="22">
                <c:v>12.027699999999999</c:v>
              </c:pt>
              <c:pt idx="23">
                <c:v>11.936500000000001</c:v>
              </c:pt>
              <c:pt idx="24">
                <c:v>11.9961</c:v>
              </c:pt>
              <c:pt idx="25">
                <c:v>11.9405</c:v>
              </c:pt>
              <c:pt idx="26">
                <c:v>11.9405</c:v>
              </c:pt>
              <c:pt idx="27">
                <c:v>12.0077</c:v>
              </c:pt>
              <c:pt idx="28">
                <c:v>11.801399999999999</c:v>
              </c:pt>
              <c:pt idx="29">
                <c:v>11.6584</c:v>
              </c:pt>
              <c:pt idx="30">
                <c:v>11.561999999999999</c:v>
              </c:pt>
              <c:pt idx="31">
                <c:v>11.561999999999999</c:v>
              </c:pt>
              <c:pt idx="32">
                <c:v>11.586</c:v>
              </c:pt>
              <c:pt idx="33">
                <c:v>11.4384</c:v>
              </c:pt>
              <c:pt idx="34">
                <c:v>11.363200000000001</c:v>
              </c:pt>
              <c:pt idx="35">
                <c:v>11.2265</c:v>
              </c:pt>
              <c:pt idx="36">
                <c:v>11.2265</c:v>
              </c:pt>
              <c:pt idx="37">
                <c:v>10.805400000000001</c:v>
              </c:pt>
              <c:pt idx="38">
                <c:v>10.805400000000001</c:v>
              </c:pt>
              <c:pt idx="39">
                <c:v>10.866</c:v>
              </c:pt>
              <c:pt idx="40">
                <c:v>11.040100000000001</c:v>
              </c:pt>
              <c:pt idx="41">
                <c:v>11.040100000000001</c:v>
              </c:pt>
              <c:pt idx="42">
                <c:v>11.119899999999999</c:v>
              </c:pt>
              <c:pt idx="43">
                <c:v>11.079000000000001</c:v>
              </c:pt>
              <c:pt idx="44">
                <c:v>11.047499999999999</c:v>
              </c:pt>
              <c:pt idx="45">
                <c:v>10.8415</c:v>
              </c:pt>
              <c:pt idx="46">
                <c:v>10.8415</c:v>
              </c:pt>
              <c:pt idx="47">
                <c:v>10.981199999999999</c:v>
              </c:pt>
              <c:pt idx="48">
                <c:v>11.0221</c:v>
              </c:pt>
              <c:pt idx="49">
                <c:v>11.009499999999999</c:v>
              </c:pt>
              <c:pt idx="50">
                <c:v>11.1029</c:v>
              </c:pt>
              <c:pt idx="51">
                <c:v>11.1029</c:v>
              </c:pt>
              <c:pt idx="52">
                <c:v>11.1593</c:v>
              </c:pt>
              <c:pt idx="53">
                <c:v>11.2364</c:v>
              </c:pt>
              <c:pt idx="54">
                <c:v>11.3393</c:v>
              </c:pt>
              <c:pt idx="55">
                <c:v>11.333</c:v>
              </c:pt>
              <c:pt idx="56">
                <c:v>11.333</c:v>
              </c:pt>
              <c:pt idx="57">
                <c:v>10.9986</c:v>
              </c:pt>
              <c:pt idx="58">
                <c:v>11.0336</c:v>
              </c:pt>
              <c:pt idx="59">
                <c:v>10.8767</c:v>
              </c:pt>
              <c:pt idx="60">
                <c:v>10.656000000000001</c:v>
              </c:pt>
              <c:pt idx="61">
                <c:v>10.656000000000001</c:v>
              </c:pt>
              <c:pt idx="62">
                <c:v>10.5115</c:v>
              </c:pt>
              <c:pt idx="63">
                <c:v>10.632300000000001</c:v>
              </c:pt>
              <c:pt idx="64">
                <c:v>10.7842</c:v>
              </c:pt>
              <c:pt idx="65">
                <c:v>10.819000000000001</c:v>
              </c:pt>
              <c:pt idx="66">
                <c:v>10.819000000000001</c:v>
              </c:pt>
              <c:pt idx="67">
                <c:v>10.9177</c:v>
              </c:pt>
              <c:pt idx="68">
                <c:v>11.1424</c:v>
              </c:pt>
              <c:pt idx="69">
                <c:v>11.045400000000001</c:v>
              </c:pt>
              <c:pt idx="70">
                <c:v>11.0518</c:v>
              </c:pt>
              <c:pt idx="71">
                <c:v>11.0518</c:v>
              </c:pt>
              <c:pt idx="72">
                <c:v>11.309200000000001</c:v>
              </c:pt>
              <c:pt idx="73">
                <c:v>11.414300000000001</c:v>
              </c:pt>
              <c:pt idx="74">
                <c:v>11.376799999999999</c:v>
              </c:pt>
              <c:pt idx="75">
                <c:v>11.222899999999999</c:v>
              </c:pt>
              <c:pt idx="76">
                <c:v>11.222899999999999</c:v>
              </c:pt>
              <c:pt idx="77">
                <c:v>11.1355</c:v>
              </c:pt>
              <c:pt idx="78">
                <c:v>11.241400000000001</c:v>
              </c:pt>
              <c:pt idx="79">
                <c:v>11.1876</c:v>
              </c:pt>
              <c:pt idx="80">
                <c:v>10.9564</c:v>
              </c:pt>
              <c:pt idx="81">
                <c:v>10.9564</c:v>
              </c:pt>
              <c:pt idx="82">
                <c:v>10.9131</c:v>
              </c:pt>
              <c:pt idx="83">
                <c:v>10.876899999999999</c:v>
              </c:pt>
              <c:pt idx="84">
                <c:v>10.914899999999999</c:v>
              </c:pt>
              <c:pt idx="85">
                <c:v>10.9015</c:v>
              </c:pt>
              <c:pt idx="86">
                <c:v>10.9015</c:v>
              </c:pt>
              <c:pt idx="87">
                <c:v>10.9351</c:v>
              </c:pt>
              <c:pt idx="88">
                <c:v>10.983700000000001</c:v>
              </c:pt>
              <c:pt idx="89">
                <c:v>11.163399999999999</c:v>
              </c:pt>
              <c:pt idx="90">
                <c:v>11.301399999999999</c:v>
              </c:pt>
              <c:pt idx="91">
                <c:v>11.301399999999999</c:v>
              </c:pt>
              <c:pt idx="92">
                <c:v>11.459300000000001</c:v>
              </c:pt>
              <c:pt idx="93">
                <c:v>11.522399999999999</c:v>
              </c:pt>
              <c:pt idx="94">
                <c:v>11.694599999999999</c:v>
              </c:pt>
              <c:pt idx="95">
                <c:v>11.8992</c:v>
              </c:pt>
              <c:pt idx="96">
                <c:v>11.8992</c:v>
              </c:pt>
              <c:pt idx="97">
                <c:v>12.018700000000001</c:v>
              </c:pt>
              <c:pt idx="98">
                <c:v>12.052099999999999</c:v>
              </c:pt>
              <c:pt idx="99">
                <c:v>12.0274</c:v>
              </c:pt>
              <c:pt idx="100">
                <c:v>12.0694</c:v>
              </c:pt>
              <c:pt idx="101">
                <c:v>12.0694</c:v>
              </c:pt>
              <c:pt idx="102">
                <c:v>11.9338</c:v>
              </c:pt>
              <c:pt idx="103">
                <c:v>11.917</c:v>
              </c:pt>
              <c:pt idx="104">
                <c:v>12.1668</c:v>
              </c:pt>
              <c:pt idx="105">
                <c:v>12.120200000000001</c:v>
              </c:pt>
              <c:pt idx="106">
                <c:v>12.120200000000001</c:v>
              </c:pt>
              <c:pt idx="107">
                <c:v>12.1073</c:v>
              </c:pt>
              <c:pt idx="108">
                <c:v>12.0871</c:v>
              </c:pt>
              <c:pt idx="109">
                <c:v>12.001200000000001</c:v>
              </c:pt>
              <c:pt idx="110">
                <c:v>11.922499999999999</c:v>
              </c:pt>
              <c:pt idx="111">
                <c:v>11.922499999999999</c:v>
              </c:pt>
              <c:pt idx="112">
                <c:v>11.8544</c:v>
              </c:pt>
              <c:pt idx="113">
                <c:v>11.7872</c:v>
              </c:pt>
              <c:pt idx="114">
                <c:v>11.580500000000001</c:v>
              </c:pt>
              <c:pt idx="115">
                <c:v>11.6411</c:v>
              </c:pt>
              <c:pt idx="116">
                <c:v>11.6411</c:v>
              </c:pt>
              <c:pt idx="117">
                <c:v>11.9139</c:v>
              </c:pt>
              <c:pt idx="118">
                <c:v>11.6915</c:v>
              </c:pt>
              <c:pt idx="119">
                <c:v>11.763299999999999</c:v>
              </c:pt>
              <c:pt idx="120">
                <c:v>11.718500000000001</c:v>
              </c:pt>
              <c:pt idx="121">
                <c:v>11.718500000000001</c:v>
              </c:pt>
              <c:pt idx="122">
                <c:v>11.728</c:v>
              </c:pt>
              <c:pt idx="123">
                <c:v>11.8117</c:v>
              </c:pt>
              <c:pt idx="124">
                <c:v>11.911300000000001</c:v>
              </c:pt>
              <c:pt idx="125">
                <c:v>11.8812</c:v>
              </c:pt>
              <c:pt idx="126">
                <c:v>11.8812</c:v>
              </c:pt>
              <c:pt idx="127">
                <c:v>11.9003</c:v>
              </c:pt>
              <c:pt idx="128">
                <c:v>11.851900000000001</c:v>
              </c:pt>
              <c:pt idx="129">
                <c:v>11.8864</c:v>
              </c:pt>
              <c:pt idx="130">
                <c:v>11.7302</c:v>
              </c:pt>
              <c:pt idx="131">
                <c:v>11.7302</c:v>
              </c:pt>
              <c:pt idx="132">
                <c:v>11.713200000000001</c:v>
              </c:pt>
              <c:pt idx="133">
                <c:v>11.713200000000001</c:v>
              </c:pt>
              <c:pt idx="134">
                <c:v>11.713200000000001</c:v>
              </c:pt>
              <c:pt idx="135">
                <c:v>11.713200000000001</c:v>
              </c:pt>
              <c:pt idx="136">
                <c:v>11.713200000000001</c:v>
              </c:pt>
              <c:pt idx="137">
                <c:v>11.831200000000001</c:v>
              </c:pt>
              <c:pt idx="138">
                <c:v>11.918900000000001</c:v>
              </c:pt>
              <c:pt idx="139">
                <c:v>11.9374</c:v>
              </c:pt>
              <c:pt idx="140">
                <c:v>11.9476</c:v>
              </c:pt>
              <c:pt idx="141">
                <c:v>11.9476</c:v>
              </c:pt>
              <c:pt idx="142">
                <c:v>11.792899999999999</c:v>
              </c:pt>
              <c:pt idx="143">
                <c:v>11.7888</c:v>
              </c:pt>
              <c:pt idx="144">
                <c:v>11.860099999999999</c:v>
              </c:pt>
              <c:pt idx="145">
                <c:v>11.9573</c:v>
              </c:pt>
              <c:pt idx="146">
                <c:v>11.9573</c:v>
              </c:pt>
              <c:pt idx="147">
                <c:v>12.014099999999999</c:v>
              </c:pt>
              <c:pt idx="148">
                <c:v>12.042999999999999</c:v>
              </c:pt>
              <c:pt idx="149">
                <c:v>12.1266</c:v>
              </c:pt>
              <c:pt idx="150">
                <c:v>12.1457</c:v>
              </c:pt>
              <c:pt idx="151">
                <c:v>12.1457</c:v>
              </c:pt>
              <c:pt idx="152">
                <c:v>12.209899999999999</c:v>
              </c:pt>
              <c:pt idx="153">
                <c:v>12.279500000000001</c:v>
              </c:pt>
              <c:pt idx="154">
                <c:v>12.6066</c:v>
              </c:pt>
              <c:pt idx="155">
                <c:v>12.7613</c:v>
              </c:pt>
              <c:pt idx="156">
                <c:v>12.7613</c:v>
              </c:pt>
              <c:pt idx="157">
                <c:v>12.983000000000001</c:v>
              </c:pt>
              <c:pt idx="158">
                <c:v>13.1524</c:v>
              </c:pt>
              <c:pt idx="159">
                <c:v>13.0184</c:v>
              </c:pt>
              <c:pt idx="160">
                <c:v>12.797000000000001</c:v>
              </c:pt>
              <c:pt idx="161">
                <c:v>12.797000000000001</c:v>
              </c:pt>
              <c:pt idx="162">
                <c:v>12.7537</c:v>
              </c:pt>
              <c:pt idx="163">
                <c:v>12.5916</c:v>
              </c:pt>
              <c:pt idx="164">
                <c:v>12.6365</c:v>
              </c:pt>
              <c:pt idx="165">
                <c:v>12.6692</c:v>
              </c:pt>
              <c:pt idx="166">
                <c:v>12.6692</c:v>
              </c:pt>
              <c:pt idx="167">
                <c:v>12.613099999999999</c:v>
              </c:pt>
              <c:pt idx="168">
                <c:v>12.5932</c:v>
              </c:pt>
              <c:pt idx="169">
                <c:v>12.5809</c:v>
              </c:pt>
              <c:pt idx="170">
                <c:v>12.495799999999999</c:v>
              </c:pt>
              <c:pt idx="171">
                <c:v>12.495799999999999</c:v>
              </c:pt>
              <c:pt idx="172">
                <c:v>12.498699999999999</c:v>
              </c:pt>
              <c:pt idx="173">
                <c:v>12.496499999999999</c:v>
              </c:pt>
              <c:pt idx="174">
                <c:v>12.349</c:v>
              </c:pt>
              <c:pt idx="175">
                <c:v>12.3863</c:v>
              </c:pt>
              <c:pt idx="176">
                <c:v>12.3863</c:v>
              </c:pt>
              <c:pt idx="177">
                <c:v>12.352</c:v>
              </c:pt>
              <c:pt idx="178">
                <c:v>12.393000000000001</c:v>
              </c:pt>
              <c:pt idx="179">
                <c:v>12.3668</c:v>
              </c:pt>
              <c:pt idx="180">
                <c:v>12.1426</c:v>
              </c:pt>
              <c:pt idx="181">
                <c:v>12.1426</c:v>
              </c:pt>
              <c:pt idx="182">
                <c:v>12.067299999999999</c:v>
              </c:pt>
              <c:pt idx="183">
                <c:v>11.980399999999999</c:v>
              </c:pt>
              <c:pt idx="184">
                <c:v>12.0654</c:v>
              </c:pt>
              <c:pt idx="185">
                <c:v>12.186299999999999</c:v>
              </c:pt>
              <c:pt idx="186">
                <c:v>12.186299999999999</c:v>
              </c:pt>
              <c:pt idx="187">
                <c:v>12.4755</c:v>
              </c:pt>
              <c:pt idx="188">
                <c:v>12.452999999999999</c:v>
              </c:pt>
              <c:pt idx="189">
                <c:v>12.434200000000001</c:v>
              </c:pt>
              <c:pt idx="190">
                <c:v>12.3484</c:v>
              </c:pt>
              <c:pt idx="191">
                <c:v>12.3484</c:v>
              </c:pt>
              <c:pt idx="192">
                <c:v>12.2905</c:v>
              </c:pt>
              <c:pt idx="193">
                <c:v>12.3466</c:v>
              </c:pt>
              <c:pt idx="194">
                <c:v>12.3177</c:v>
              </c:pt>
              <c:pt idx="195">
                <c:v>12.352399999999999</c:v>
              </c:pt>
              <c:pt idx="196">
                <c:v>12.352399999999999</c:v>
              </c:pt>
              <c:pt idx="197">
                <c:v>12.289</c:v>
              </c:pt>
              <c:pt idx="198">
                <c:v>12.2668</c:v>
              </c:pt>
              <c:pt idx="199">
                <c:v>12.1928</c:v>
              </c:pt>
              <c:pt idx="200">
                <c:v>12.179600000000001</c:v>
              </c:pt>
              <c:pt idx="201">
                <c:v>12.179600000000001</c:v>
              </c:pt>
              <c:pt idx="202">
                <c:v>12.2033</c:v>
              </c:pt>
              <c:pt idx="203">
                <c:v>12.222899999999999</c:v>
              </c:pt>
              <c:pt idx="204">
                <c:v>12.12</c:v>
              </c:pt>
              <c:pt idx="205">
                <c:v>11.9724</c:v>
              </c:pt>
              <c:pt idx="206">
                <c:v>11.9724</c:v>
              </c:pt>
              <c:pt idx="207">
                <c:v>11.7174</c:v>
              </c:pt>
              <c:pt idx="208">
                <c:v>11.733700000000001</c:v>
              </c:pt>
              <c:pt idx="209">
                <c:v>11.9359</c:v>
              </c:pt>
              <c:pt idx="210">
                <c:v>12.0471</c:v>
              </c:pt>
              <c:pt idx="211">
                <c:v>12.0471</c:v>
              </c:pt>
              <c:pt idx="212">
                <c:v>11.960100000000001</c:v>
              </c:pt>
              <c:pt idx="213">
                <c:v>11.9358</c:v>
              </c:pt>
              <c:pt idx="214">
                <c:v>11.830500000000001</c:v>
              </c:pt>
              <c:pt idx="215">
                <c:v>11.670999999999999</c:v>
              </c:pt>
              <c:pt idx="216">
                <c:v>11.670999999999999</c:v>
              </c:pt>
              <c:pt idx="217">
                <c:v>11.5871</c:v>
              </c:pt>
              <c:pt idx="218">
                <c:v>11.348800000000001</c:v>
              </c:pt>
              <c:pt idx="219">
                <c:v>11.323499999999999</c:v>
              </c:pt>
              <c:pt idx="220">
                <c:v>11.153499999999999</c:v>
              </c:pt>
              <c:pt idx="221">
                <c:v>11.153499999999999</c:v>
              </c:pt>
              <c:pt idx="222">
                <c:v>11.386699999999999</c:v>
              </c:pt>
              <c:pt idx="223">
                <c:v>11.3871</c:v>
              </c:pt>
              <c:pt idx="224">
                <c:v>11.4755</c:v>
              </c:pt>
              <c:pt idx="225">
                <c:v>11.617900000000001</c:v>
              </c:pt>
              <c:pt idx="226">
                <c:v>11.617900000000001</c:v>
              </c:pt>
              <c:pt idx="227">
                <c:v>12.078799999999999</c:v>
              </c:pt>
              <c:pt idx="228">
                <c:v>12.0398</c:v>
              </c:pt>
              <c:pt idx="229">
                <c:v>11.941800000000001</c:v>
              </c:pt>
              <c:pt idx="230">
                <c:v>11.879</c:v>
              </c:pt>
              <c:pt idx="231">
                <c:v>11.879</c:v>
              </c:pt>
              <c:pt idx="232">
                <c:v>11.8832</c:v>
              </c:pt>
              <c:pt idx="233">
                <c:v>11.854100000000001</c:v>
              </c:pt>
              <c:pt idx="234">
                <c:v>12.0131</c:v>
              </c:pt>
              <c:pt idx="235">
                <c:v>12.1676</c:v>
              </c:pt>
              <c:pt idx="236">
                <c:v>12.1676</c:v>
              </c:pt>
              <c:pt idx="237">
                <c:v>12.1128</c:v>
              </c:pt>
              <c:pt idx="238">
                <c:v>12.170999999999999</c:v>
              </c:pt>
              <c:pt idx="239">
                <c:v>12.1441</c:v>
              </c:pt>
              <c:pt idx="240">
                <c:v>12.135</c:v>
              </c:pt>
              <c:pt idx="241">
                <c:v>12.135</c:v>
              </c:pt>
              <c:pt idx="242">
                <c:v>11.89</c:v>
              </c:pt>
              <c:pt idx="243">
                <c:v>11.864599999999999</c:v>
              </c:pt>
              <c:pt idx="244">
                <c:v>11.8467</c:v>
              </c:pt>
              <c:pt idx="245">
                <c:v>11.9122</c:v>
              </c:pt>
              <c:pt idx="246">
                <c:v>11.9122</c:v>
              </c:pt>
              <c:pt idx="247">
                <c:v>11.7925</c:v>
              </c:pt>
              <c:pt idx="248">
                <c:v>11.7765</c:v>
              </c:pt>
              <c:pt idx="249">
                <c:v>11.687099999999999</c:v>
              </c:pt>
              <c:pt idx="250">
                <c:v>11.652900000000001</c:v>
              </c:pt>
              <c:pt idx="251">
                <c:v>11.652900000000001</c:v>
              </c:pt>
              <c:pt idx="252">
                <c:v>11.523300000000001</c:v>
              </c:pt>
              <c:pt idx="253">
                <c:v>11.534599999999999</c:v>
              </c:pt>
              <c:pt idx="254">
                <c:v>11.5466</c:v>
              </c:pt>
              <c:pt idx="255">
                <c:v>11.773400000000001</c:v>
              </c:pt>
              <c:pt idx="256">
                <c:v>11.773400000000001</c:v>
              </c:pt>
              <c:pt idx="257">
                <c:v>11.7765</c:v>
              </c:pt>
              <c:pt idx="258">
                <c:v>12.0291</c:v>
              </c:pt>
              <c:pt idx="259">
                <c:v>12.117800000000001</c:v>
              </c:pt>
              <c:pt idx="260">
                <c:v>12.1121</c:v>
              </c:pt>
              <c:pt idx="261">
                <c:v>12.1121</c:v>
              </c:pt>
              <c:pt idx="262">
                <c:v>12.311999999999999</c:v>
              </c:pt>
              <c:pt idx="263">
                <c:v>12.3278</c:v>
              </c:pt>
              <c:pt idx="264">
                <c:v>12.405900000000001</c:v>
              </c:pt>
              <c:pt idx="265">
                <c:v>12.4732</c:v>
              </c:pt>
              <c:pt idx="266">
                <c:v>12.4732</c:v>
              </c:pt>
              <c:pt idx="267">
                <c:v>12.763</c:v>
              </c:pt>
              <c:pt idx="268">
                <c:v>12.619</c:v>
              </c:pt>
              <c:pt idx="269">
                <c:v>12.2385</c:v>
              </c:pt>
              <c:pt idx="270">
                <c:v>12.2956</c:v>
              </c:pt>
              <c:pt idx="271">
                <c:v>12.2956</c:v>
              </c:pt>
              <c:pt idx="272">
                <c:v>12.3582</c:v>
              </c:pt>
              <c:pt idx="273">
                <c:v>12.2796</c:v>
              </c:pt>
              <c:pt idx="274">
                <c:v>12.3131</c:v>
              </c:pt>
              <c:pt idx="275">
                <c:v>11.908200000000001</c:v>
              </c:pt>
              <c:pt idx="276">
                <c:v>11.908200000000001</c:v>
              </c:pt>
              <c:pt idx="277">
                <c:v>11.983499999999999</c:v>
              </c:pt>
              <c:pt idx="278">
                <c:v>11.9285</c:v>
              </c:pt>
              <c:pt idx="279">
                <c:v>11.7865</c:v>
              </c:pt>
              <c:pt idx="280">
                <c:v>11.6922</c:v>
              </c:pt>
              <c:pt idx="281">
                <c:v>11.6922</c:v>
              </c:pt>
              <c:pt idx="282">
                <c:v>11.7498</c:v>
              </c:pt>
              <c:pt idx="283">
                <c:v>11.734299999999999</c:v>
              </c:pt>
              <c:pt idx="284">
                <c:v>11.3911</c:v>
              </c:pt>
              <c:pt idx="285">
                <c:v>11.363099999999999</c:v>
              </c:pt>
              <c:pt idx="286">
                <c:v>11.363099999999999</c:v>
              </c:pt>
              <c:pt idx="287">
                <c:v>11.150499999999999</c:v>
              </c:pt>
              <c:pt idx="288">
                <c:v>11.104200000000001</c:v>
              </c:pt>
              <c:pt idx="289">
                <c:v>11.0815</c:v>
              </c:pt>
              <c:pt idx="290">
                <c:v>11.037699999999999</c:v>
              </c:pt>
              <c:pt idx="291">
                <c:v>11.037699999999999</c:v>
              </c:pt>
              <c:pt idx="292">
                <c:v>10.8809</c:v>
              </c:pt>
              <c:pt idx="293">
                <c:v>10.8986</c:v>
              </c:pt>
              <c:pt idx="294">
                <c:v>10.996499999999999</c:v>
              </c:pt>
              <c:pt idx="295">
                <c:v>10.7651</c:v>
              </c:pt>
              <c:pt idx="296">
                <c:v>10.7651</c:v>
              </c:pt>
              <c:pt idx="297">
                <c:v>10.822699999999999</c:v>
              </c:pt>
              <c:pt idx="298">
                <c:v>10.932399999999999</c:v>
              </c:pt>
              <c:pt idx="299">
                <c:v>11.0291</c:v>
              </c:pt>
              <c:pt idx="300">
                <c:v>10.962999999999999</c:v>
              </c:pt>
              <c:pt idx="301">
                <c:v>10.962999999999999</c:v>
              </c:pt>
              <c:pt idx="302">
                <c:v>11.1052</c:v>
              </c:pt>
              <c:pt idx="303">
                <c:v>11.135400000000001</c:v>
              </c:pt>
              <c:pt idx="304">
                <c:v>11.2014</c:v>
              </c:pt>
              <c:pt idx="305">
                <c:v>11.130800000000001</c:v>
              </c:pt>
              <c:pt idx="306">
                <c:v>11.130800000000001</c:v>
              </c:pt>
              <c:pt idx="307">
                <c:v>11.2408</c:v>
              </c:pt>
              <c:pt idx="308">
                <c:v>11.2822</c:v>
              </c:pt>
              <c:pt idx="309">
                <c:v>11.254099999999999</c:v>
              </c:pt>
              <c:pt idx="310">
                <c:v>11.2523</c:v>
              </c:pt>
              <c:pt idx="311">
                <c:v>11.2523</c:v>
              </c:pt>
              <c:pt idx="312">
                <c:v>11.2316</c:v>
              </c:pt>
              <c:pt idx="313">
                <c:v>11.145099999999999</c:v>
              </c:pt>
              <c:pt idx="314">
                <c:v>11.178599999999999</c:v>
              </c:pt>
              <c:pt idx="315">
                <c:v>11.097200000000001</c:v>
              </c:pt>
              <c:pt idx="316">
                <c:v>11.097200000000001</c:v>
              </c:pt>
              <c:pt idx="317">
                <c:v>11.0503</c:v>
              </c:pt>
              <c:pt idx="318">
                <c:v>11.038500000000001</c:v>
              </c:pt>
              <c:pt idx="319">
                <c:v>11.0311</c:v>
              </c:pt>
              <c:pt idx="320">
                <c:v>11.097099999999999</c:v>
              </c:pt>
              <c:pt idx="321">
                <c:v>11.097099999999999</c:v>
              </c:pt>
              <c:pt idx="322">
                <c:v>11.1014</c:v>
              </c:pt>
              <c:pt idx="323">
                <c:v>11.0657</c:v>
              </c:pt>
              <c:pt idx="324">
                <c:v>11.0657</c:v>
              </c:pt>
              <c:pt idx="325">
                <c:v>11.0718</c:v>
              </c:pt>
              <c:pt idx="326">
                <c:v>11.0718</c:v>
              </c:pt>
              <c:pt idx="327">
                <c:v>10.9702</c:v>
              </c:pt>
              <c:pt idx="328">
                <c:v>10.8979</c:v>
              </c:pt>
              <c:pt idx="329">
                <c:v>10.8111</c:v>
              </c:pt>
              <c:pt idx="330">
                <c:v>10.796099999999999</c:v>
              </c:pt>
              <c:pt idx="331">
                <c:v>10.796099999999999</c:v>
              </c:pt>
              <c:pt idx="332">
                <c:v>10.6516</c:v>
              </c:pt>
              <c:pt idx="333">
                <c:v>10.6273</c:v>
              </c:pt>
              <c:pt idx="334">
                <c:v>10.532299999999999</c:v>
              </c:pt>
              <c:pt idx="335">
                <c:v>10.686400000000001</c:v>
              </c:pt>
              <c:pt idx="336">
                <c:v>10.686400000000001</c:v>
              </c:pt>
              <c:pt idx="337">
                <c:v>10.801299999999999</c:v>
              </c:pt>
              <c:pt idx="338">
                <c:v>10.801299999999999</c:v>
              </c:pt>
              <c:pt idx="339">
                <c:v>10.801299999999999</c:v>
              </c:pt>
              <c:pt idx="340">
                <c:v>10.801299999999999</c:v>
              </c:pt>
              <c:pt idx="341">
                <c:v>10.801299999999999</c:v>
              </c:pt>
              <c:pt idx="342">
                <c:v>10.7973</c:v>
              </c:pt>
              <c:pt idx="343">
                <c:v>10.715999999999999</c:v>
              </c:pt>
              <c:pt idx="344">
                <c:v>10.714499999999999</c:v>
              </c:pt>
              <c:pt idx="345">
                <c:v>10.6839</c:v>
              </c:pt>
              <c:pt idx="346">
                <c:v>10.6839</c:v>
              </c:pt>
              <c:pt idx="347">
                <c:v>10.485300000000001</c:v>
              </c:pt>
              <c:pt idx="348">
                <c:v>10.5984</c:v>
              </c:pt>
              <c:pt idx="349">
                <c:v>10.5511</c:v>
              </c:pt>
              <c:pt idx="350">
                <c:v>10.5214</c:v>
              </c:pt>
              <c:pt idx="351">
                <c:v>10.5214</c:v>
              </c:pt>
              <c:pt idx="352">
                <c:v>10.6485</c:v>
              </c:pt>
              <c:pt idx="353">
                <c:v>10.650499999999999</c:v>
              </c:pt>
              <c:pt idx="354">
                <c:v>10.6645</c:v>
              </c:pt>
              <c:pt idx="355">
                <c:v>10.553000000000001</c:v>
              </c:pt>
              <c:pt idx="356">
                <c:v>10.553000000000001</c:v>
              </c:pt>
              <c:pt idx="357">
                <c:v>10.5258</c:v>
              </c:pt>
              <c:pt idx="358">
                <c:v>10.490600000000001</c:v>
              </c:pt>
              <c:pt idx="359">
                <c:v>10.478400000000001</c:v>
              </c:pt>
              <c:pt idx="360">
                <c:v>10.4549</c:v>
              </c:pt>
              <c:pt idx="361">
                <c:v>10.4549</c:v>
              </c:pt>
              <c:pt idx="362">
                <c:v>10.4915</c:v>
              </c:pt>
              <c:pt idx="363">
                <c:v>10.468</c:v>
              </c:pt>
              <c:pt idx="364">
                <c:v>10.462199999999999</c:v>
              </c:pt>
              <c:pt idx="365">
                <c:v>10.541700000000001</c:v>
              </c:pt>
              <c:pt idx="366">
                <c:v>10.541700000000001</c:v>
              </c:pt>
              <c:pt idx="367">
                <c:v>10.4854</c:v>
              </c:pt>
              <c:pt idx="368">
                <c:v>10.5336</c:v>
              </c:pt>
              <c:pt idx="369">
                <c:v>10.5436</c:v>
              </c:pt>
              <c:pt idx="370">
                <c:v>10.398099999999999</c:v>
              </c:pt>
              <c:pt idx="371">
                <c:v>10.398099999999999</c:v>
              </c:pt>
              <c:pt idx="372">
                <c:v>10.1532</c:v>
              </c:pt>
              <c:pt idx="373">
                <c:v>10.2088</c:v>
              </c:pt>
              <c:pt idx="374">
                <c:v>10.1091</c:v>
              </c:pt>
              <c:pt idx="375">
                <c:v>10.126799999999999</c:v>
              </c:pt>
              <c:pt idx="376">
                <c:v>10.126799999999999</c:v>
              </c:pt>
              <c:pt idx="377">
                <c:v>10.2361</c:v>
              </c:pt>
              <c:pt idx="378">
                <c:v>10.303000000000001</c:v>
              </c:pt>
              <c:pt idx="379">
                <c:v>10.347200000000001</c:v>
              </c:pt>
              <c:pt idx="380">
                <c:v>10.375500000000001</c:v>
              </c:pt>
              <c:pt idx="381">
                <c:v>10.375500000000001</c:v>
              </c:pt>
              <c:pt idx="382">
                <c:v>10.3911</c:v>
              </c:pt>
              <c:pt idx="383">
                <c:v>10.428800000000001</c:v>
              </c:pt>
              <c:pt idx="384">
                <c:v>10.4564</c:v>
              </c:pt>
              <c:pt idx="385">
                <c:v>10.487</c:v>
              </c:pt>
              <c:pt idx="386">
                <c:v>10.487</c:v>
              </c:pt>
              <c:pt idx="387">
                <c:v>10.487</c:v>
              </c:pt>
              <c:pt idx="388">
                <c:v>10.487</c:v>
              </c:pt>
              <c:pt idx="389">
                <c:v>10.512</c:v>
              </c:pt>
              <c:pt idx="390">
                <c:v>10.542299999999999</c:v>
              </c:pt>
              <c:pt idx="391">
                <c:v>10.542299999999999</c:v>
              </c:pt>
              <c:pt idx="392">
                <c:v>10.6252</c:v>
              </c:pt>
              <c:pt idx="393">
                <c:v>10.689500000000001</c:v>
              </c:pt>
              <c:pt idx="394">
                <c:v>10.7524</c:v>
              </c:pt>
              <c:pt idx="395">
                <c:v>10.8553</c:v>
              </c:pt>
              <c:pt idx="396">
                <c:v>10.8553</c:v>
              </c:pt>
              <c:pt idx="397">
                <c:v>10.9215</c:v>
              </c:pt>
              <c:pt idx="398">
                <c:v>10.914400000000001</c:v>
              </c:pt>
              <c:pt idx="399">
                <c:v>10.968999999999999</c:v>
              </c:pt>
              <c:pt idx="400">
                <c:v>11.014799999999999</c:v>
              </c:pt>
              <c:pt idx="401">
                <c:v>11.014799999999999</c:v>
              </c:pt>
              <c:pt idx="402">
                <c:v>11.101100000000001</c:v>
              </c:pt>
              <c:pt idx="403">
                <c:v>11.1006</c:v>
              </c:pt>
              <c:pt idx="404">
                <c:v>11.1104</c:v>
              </c:pt>
              <c:pt idx="405">
                <c:v>11.1412</c:v>
              </c:pt>
              <c:pt idx="406">
                <c:v>11.1412</c:v>
              </c:pt>
              <c:pt idx="407">
                <c:v>11.1591</c:v>
              </c:pt>
              <c:pt idx="408">
                <c:v>11.1561</c:v>
              </c:pt>
              <c:pt idx="409">
                <c:v>11.114100000000001</c:v>
              </c:pt>
              <c:pt idx="410">
                <c:v>10.9788</c:v>
              </c:pt>
              <c:pt idx="411">
                <c:v>10.9788</c:v>
              </c:pt>
              <c:pt idx="412">
                <c:v>11.107699999999999</c:v>
              </c:pt>
              <c:pt idx="413">
                <c:v>11.132300000000001</c:v>
              </c:pt>
              <c:pt idx="414">
                <c:v>11.131</c:v>
              </c:pt>
              <c:pt idx="415">
                <c:v>11.1313</c:v>
              </c:pt>
              <c:pt idx="416">
                <c:v>11.1313</c:v>
              </c:pt>
              <c:pt idx="417">
                <c:v>11.2151</c:v>
              </c:pt>
              <c:pt idx="418">
                <c:v>11.195499999999999</c:v>
              </c:pt>
              <c:pt idx="419">
                <c:v>11.202199999999999</c:v>
              </c:pt>
              <c:pt idx="420">
                <c:v>11.1769</c:v>
              </c:pt>
              <c:pt idx="421">
                <c:v>11.1769</c:v>
              </c:pt>
              <c:pt idx="422">
                <c:v>11.124499999999999</c:v>
              </c:pt>
              <c:pt idx="423">
                <c:v>11.1067</c:v>
              </c:pt>
              <c:pt idx="424">
                <c:v>11.129200000000001</c:v>
              </c:pt>
              <c:pt idx="425">
                <c:v>11.104699999999999</c:v>
              </c:pt>
              <c:pt idx="426">
                <c:v>11.104699999999999</c:v>
              </c:pt>
              <c:pt idx="427">
                <c:v>11.1205</c:v>
              </c:pt>
              <c:pt idx="428">
                <c:v>11.1332</c:v>
              </c:pt>
              <c:pt idx="429">
                <c:v>11.1744</c:v>
              </c:pt>
              <c:pt idx="430">
                <c:v>11.1968</c:v>
              </c:pt>
              <c:pt idx="431">
                <c:v>11.1968</c:v>
              </c:pt>
              <c:pt idx="432">
                <c:v>11.2544</c:v>
              </c:pt>
              <c:pt idx="433">
                <c:v>11.254300000000001</c:v>
              </c:pt>
              <c:pt idx="434">
                <c:v>11.199299999999999</c:v>
              </c:pt>
              <c:pt idx="435">
                <c:v>11.2073</c:v>
              </c:pt>
              <c:pt idx="436">
                <c:v>11.2073</c:v>
              </c:pt>
              <c:pt idx="437">
                <c:v>11.321</c:v>
              </c:pt>
              <c:pt idx="438">
                <c:v>11.2719</c:v>
              </c:pt>
              <c:pt idx="439">
                <c:v>11.2151</c:v>
              </c:pt>
              <c:pt idx="440">
                <c:v>11.2835</c:v>
              </c:pt>
              <c:pt idx="441">
                <c:v>11.2835</c:v>
              </c:pt>
              <c:pt idx="442">
                <c:v>11.4422</c:v>
              </c:pt>
              <c:pt idx="443">
                <c:v>11.484400000000001</c:v>
              </c:pt>
              <c:pt idx="444">
                <c:v>11.417</c:v>
              </c:pt>
              <c:pt idx="445">
                <c:v>11.442</c:v>
              </c:pt>
              <c:pt idx="446">
                <c:v>11.442</c:v>
              </c:pt>
              <c:pt idx="447">
                <c:v>11.3255</c:v>
              </c:pt>
              <c:pt idx="448">
                <c:v>11.388500000000001</c:v>
              </c:pt>
              <c:pt idx="449">
                <c:v>11.370100000000001</c:v>
              </c:pt>
              <c:pt idx="450">
                <c:v>11.5396</c:v>
              </c:pt>
              <c:pt idx="451">
                <c:v>11.5396</c:v>
              </c:pt>
              <c:pt idx="452">
                <c:v>11.597899999999999</c:v>
              </c:pt>
              <c:pt idx="453">
                <c:v>11.5488</c:v>
              </c:pt>
              <c:pt idx="454">
                <c:v>11.556800000000001</c:v>
              </c:pt>
              <c:pt idx="455">
                <c:v>11.6136</c:v>
              </c:pt>
              <c:pt idx="456">
                <c:v>11.6136</c:v>
              </c:pt>
              <c:pt idx="457">
                <c:v>11.5886</c:v>
              </c:pt>
              <c:pt idx="458">
                <c:v>11.640599999999999</c:v>
              </c:pt>
              <c:pt idx="459">
                <c:v>11.6911</c:v>
              </c:pt>
              <c:pt idx="460">
                <c:v>11.7332</c:v>
              </c:pt>
              <c:pt idx="461">
                <c:v>11.7332</c:v>
              </c:pt>
              <c:pt idx="462">
                <c:v>11.786300000000001</c:v>
              </c:pt>
              <c:pt idx="463">
                <c:v>11.8255</c:v>
              </c:pt>
              <c:pt idx="464">
                <c:v>11.7607</c:v>
              </c:pt>
              <c:pt idx="465">
                <c:v>11.645899999999999</c:v>
              </c:pt>
              <c:pt idx="466">
                <c:v>11.645899999999999</c:v>
              </c:pt>
              <c:pt idx="467">
                <c:v>11.6342</c:v>
              </c:pt>
              <c:pt idx="468">
                <c:v>11.6995</c:v>
              </c:pt>
              <c:pt idx="469">
                <c:v>11.6968</c:v>
              </c:pt>
              <c:pt idx="470">
                <c:v>11.7211</c:v>
              </c:pt>
              <c:pt idx="471">
                <c:v>11.7211</c:v>
              </c:pt>
              <c:pt idx="472">
                <c:v>11.664</c:v>
              </c:pt>
              <c:pt idx="473">
                <c:v>11.854900000000001</c:v>
              </c:pt>
              <c:pt idx="474">
                <c:v>11.8856</c:v>
              </c:pt>
              <c:pt idx="475">
                <c:v>11.8881</c:v>
              </c:pt>
              <c:pt idx="476">
                <c:v>11.8881</c:v>
              </c:pt>
              <c:pt idx="477">
                <c:v>11.7142</c:v>
              </c:pt>
              <c:pt idx="478">
                <c:v>11.7125</c:v>
              </c:pt>
              <c:pt idx="479">
                <c:v>11.540699999999999</c:v>
              </c:pt>
              <c:pt idx="480">
                <c:v>11.513500000000001</c:v>
              </c:pt>
              <c:pt idx="481">
                <c:v>11.513500000000001</c:v>
              </c:pt>
              <c:pt idx="482">
                <c:v>11.650600000000001</c:v>
              </c:pt>
              <c:pt idx="483">
                <c:v>11.6997</c:v>
              </c:pt>
              <c:pt idx="484">
                <c:v>11.505800000000001</c:v>
              </c:pt>
              <c:pt idx="485">
                <c:v>11.5707</c:v>
              </c:pt>
              <c:pt idx="486">
                <c:v>11.5707</c:v>
              </c:pt>
              <c:pt idx="487">
                <c:v>11.572100000000001</c:v>
              </c:pt>
              <c:pt idx="488">
                <c:v>11.5932</c:v>
              </c:pt>
              <c:pt idx="489">
                <c:v>11.555300000000001</c:v>
              </c:pt>
              <c:pt idx="490">
                <c:v>11.555300000000001</c:v>
              </c:pt>
              <c:pt idx="491">
                <c:v>11.555300000000001</c:v>
              </c:pt>
              <c:pt idx="492">
                <c:v>11.6027</c:v>
              </c:pt>
              <c:pt idx="493">
                <c:v>11.4223</c:v>
              </c:pt>
              <c:pt idx="494">
                <c:v>11.384399999999999</c:v>
              </c:pt>
              <c:pt idx="495">
                <c:v>11.438599999999999</c:v>
              </c:pt>
              <c:pt idx="496">
                <c:v>11.438599999999999</c:v>
              </c:pt>
              <c:pt idx="497">
                <c:v>11.398300000000001</c:v>
              </c:pt>
              <c:pt idx="498">
                <c:v>11.368399999999999</c:v>
              </c:pt>
              <c:pt idx="499">
                <c:v>11.395799999999999</c:v>
              </c:pt>
              <c:pt idx="500">
                <c:v>11.3467</c:v>
              </c:pt>
              <c:pt idx="501">
                <c:v>11.3467</c:v>
              </c:pt>
              <c:pt idx="502">
                <c:v>11.367599999999999</c:v>
              </c:pt>
              <c:pt idx="503">
                <c:v>11.3665</c:v>
              </c:pt>
              <c:pt idx="504">
                <c:v>11.318099999999999</c:v>
              </c:pt>
              <c:pt idx="505">
                <c:v>11.3893</c:v>
              </c:pt>
              <c:pt idx="506">
                <c:v>11.3893</c:v>
              </c:pt>
              <c:pt idx="507">
                <c:v>11.3568</c:v>
              </c:pt>
              <c:pt idx="508">
                <c:v>11.3545</c:v>
              </c:pt>
              <c:pt idx="509">
                <c:v>11.3003</c:v>
              </c:pt>
              <c:pt idx="510">
                <c:v>11.3657</c:v>
              </c:pt>
              <c:pt idx="511">
                <c:v>11.3657</c:v>
              </c:pt>
              <c:pt idx="512">
                <c:v>11.395899999999999</c:v>
              </c:pt>
              <c:pt idx="513">
                <c:v>11.473000000000001</c:v>
              </c:pt>
              <c:pt idx="514">
                <c:v>11.537599999999999</c:v>
              </c:pt>
              <c:pt idx="515">
                <c:v>11.528499999999999</c:v>
              </c:pt>
              <c:pt idx="516">
                <c:v>11.528499999999999</c:v>
              </c:pt>
              <c:pt idx="517">
                <c:v>11.5748</c:v>
              </c:pt>
              <c:pt idx="518">
                <c:v>11.436500000000001</c:v>
              </c:pt>
              <c:pt idx="519">
                <c:v>11.436500000000001</c:v>
              </c:pt>
              <c:pt idx="520">
                <c:v>11.4284</c:v>
              </c:pt>
              <c:pt idx="521">
                <c:v>11.4284</c:v>
              </c:pt>
              <c:pt idx="522">
                <c:v>11.5199</c:v>
              </c:pt>
              <c:pt idx="523">
                <c:v>11.5166</c:v>
              </c:pt>
              <c:pt idx="524">
                <c:v>11.449400000000001</c:v>
              </c:pt>
              <c:pt idx="525">
                <c:v>11.3902</c:v>
              </c:pt>
              <c:pt idx="526">
                <c:v>11.3902</c:v>
              </c:pt>
              <c:pt idx="527">
                <c:v>11.470700000000001</c:v>
              </c:pt>
              <c:pt idx="528">
                <c:v>11.571300000000001</c:v>
              </c:pt>
              <c:pt idx="529">
                <c:v>11.571300000000001</c:v>
              </c:pt>
              <c:pt idx="530">
                <c:v>11.571300000000001</c:v>
              </c:pt>
              <c:pt idx="531">
                <c:v>11.571300000000001</c:v>
              </c:pt>
              <c:pt idx="532">
                <c:v>11.462899999999999</c:v>
              </c:pt>
              <c:pt idx="533">
                <c:v>11.4254</c:v>
              </c:pt>
              <c:pt idx="534">
                <c:v>11.393800000000001</c:v>
              </c:pt>
              <c:pt idx="535">
                <c:v>11.3728</c:v>
              </c:pt>
              <c:pt idx="536">
                <c:v>11.3728</c:v>
              </c:pt>
              <c:pt idx="537">
                <c:v>10.768000000000001</c:v>
              </c:pt>
              <c:pt idx="538">
                <c:v>10.937200000000001</c:v>
              </c:pt>
              <c:pt idx="539">
                <c:v>10.9682</c:v>
              </c:pt>
              <c:pt idx="540">
                <c:v>11.017099999999999</c:v>
              </c:pt>
              <c:pt idx="541">
                <c:v>11.017099999999999</c:v>
              </c:pt>
              <c:pt idx="542">
                <c:v>11.046200000000001</c:v>
              </c:pt>
              <c:pt idx="543">
                <c:v>10.9436</c:v>
              </c:pt>
              <c:pt idx="544">
                <c:v>11.0739</c:v>
              </c:pt>
              <c:pt idx="545">
                <c:v>11.1052</c:v>
              </c:pt>
              <c:pt idx="546">
                <c:v>11.1052</c:v>
              </c:pt>
              <c:pt idx="547">
                <c:v>11.1083</c:v>
              </c:pt>
              <c:pt idx="548">
                <c:v>11.1183</c:v>
              </c:pt>
              <c:pt idx="549">
                <c:v>11.105399999999999</c:v>
              </c:pt>
              <c:pt idx="550">
                <c:v>11.2887</c:v>
              </c:pt>
              <c:pt idx="551">
                <c:v>11.2887</c:v>
              </c:pt>
              <c:pt idx="552">
                <c:v>11.3779</c:v>
              </c:pt>
              <c:pt idx="553">
                <c:v>11.414099999999999</c:v>
              </c:pt>
              <c:pt idx="554">
                <c:v>11.422000000000001</c:v>
              </c:pt>
              <c:pt idx="555">
                <c:v>11.3851</c:v>
              </c:pt>
              <c:pt idx="556">
                <c:v>11.3851</c:v>
              </c:pt>
              <c:pt idx="557">
                <c:v>11.4572</c:v>
              </c:pt>
              <c:pt idx="558">
                <c:v>11.4511</c:v>
              </c:pt>
              <c:pt idx="559">
                <c:v>11.4102</c:v>
              </c:pt>
              <c:pt idx="560">
                <c:v>11.4361</c:v>
              </c:pt>
              <c:pt idx="561">
                <c:v>11.4361</c:v>
              </c:pt>
              <c:pt idx="562">
                <c:v>11.4261</c:v>
              </c:pt>
              <c:pt idx="563">
                <c:v>11.459099999999999</c:v>
              </c:pt>
              <c:pt idx="564">
                <c:v>11.483700000000001</c:v>
              </c:pt>
              <c:pt idx="565">
                <c:v>11.4945</c:v>
              </c:pt>
              <c:pt idx="566">
                <c:v>11.4945</c:v>
              </c:pt>
              <c:pt idx="567">
                <c:v>11.535</c:v>
              </c:pt>
              <c:pt idx="568">
                <c:v>11.4565</c:v>
              </c:pt>
              <c:pt idx="569">
                <c:v>11.352</c:v>
              </c:pt>
              <c:pt idx="570">
                <c:v>11.3223</c:v>
              </c:pt>
              <c:pt idx="571">
                <c:v>11.3223</c:v>
              </c:pt>
              <c:pt idx="572">
                <c:v>11.3682</c:v>
              </c:pt>
              <c:pt idx="573">
                <c:v>11.379300000000001</c:v>
              </c:pt>
              <c:pt idx="574">
                <c:v>11.4</c:v>
              </c:pt>
              <c:pt idx="575">
                <c:v>11.4251</c:v>
              </c:pt>
              <c:pt idx="576">
                <c:v>11.4251</c:v>
              </c:pt>
              <c:pt idx="577">
                <c:v>11.451700000000001</c:v>
              </c:pt>
              <c:pt idx="578">
                <c:v>11.4191</c:v>
              </c:pt>
              <c:pt idx="579">
                <c:v>11.3529</c:v>
              </c:pt>
              <c:pt idx="580">
                <c:v>11.3459</c:v>
              </c:pt>
              <c:pt idx="581">
                <c:v>11.3459</c:v>
              </c:pt>
              <c:pt idx="582">
                <c:v>11.3002</c:v>
              </c:pt>
              <c:pt idx="583">
                <c:v>11.362399999999999</c:v>
              </c:pt>
              <c:pt idx="584">
                <c:v>11.2714</c:v>
              </c:pt>
              <c:pt idx="585">
                <c:v>11.239000000000001</c:v>
              </c:pt>
              <c:pt idx="586">
                <c:v>11.239000000000001</c:v>
              </c:pt>
              <c:pt idx="587">
                <c:v>11.0968</c:v>
              </c:pt>
              <c:pt idx="588">
                <c:v>11.0021</c:v>
              </c:pt>
              <c:pt idx="589">
                <c:v>11.0237</c:v>
              </c:pt>
              <c:pt idx="590">
                <c:v>11.136200000000001</c:v>
              </c:pt>
              <c:pt idx="591">
                <c:v>11.136200000000001</c:v>
              </c:pt>
              <c:pt idx="592">
                <c:v>11.136200000000001</c:v>
              </c:pt>
              <c:pt idx="593">
                <c:v>11.146599999999999</c:v>
              </c:pt>
              <c:pt idx="594">
                <c:v>11.146599999999999</c:v>
              </c:pt>
              <c:pt idx="595">
                <c:v>11.146599999999999</c:v>
              </c:pt>
              <c:pt idx="596">
                <c:v>11.146599999999999</c:v>
              </c:pt>
              <c:pt idx="597">
                <c:v>10.657999999999999</c:v>
              </c:pt>
              <c:pt idx="598">
                <c:v>10.8011</c:v>
              </c:pt>
              <c:pt idx="599">
                <c:v>10.818199999999999</c:v>
              </c:pt>
              <c:pt idx="600">
                <c:v>11.045999999999999</c:v>
              </c:pt>
              <c:pt idx="601">
                <c:v>11.045999999999999</c:v>
              </c:pt>
              <c:pt idx="602">
                <c:v>11.087400000000001</c:v>
              </c:pt>
              <c:pt idx="603">
                <c:v>11.170299999999999</c:v>
              </c:pt>
              <c:pt idx="604">
                <c:v>11.155900000000001</c:v>
              </c:pt>
              <c:pt idx="605">
                <c:v>11.0846</c:v>
              </c:pt>
              <c:pt idx="606">
                <c:v>11.0846</c:v>
              </c:pt>
              <c:pt idx="607">
                <c:v>11.061400000000001</c:v>
              </c:pt>
              <c:pt idx="608">
                <c:v>10.951599999999999</c:v>
              </c:pt>
              <c:pt idx="609">
                <c:v>11.045199999999999</c:v>
              </c:pt>
              <c:pt idx="610">
                <c:v>11.0937</c:v>
              </c:pt>
              <c:pt idx="611">
                <c:v>11.0937</c:v>
              </c:pt>
              <c:pt idx="612">
                <c:v>11.147</c:v>
              </c:pt>
              <c:pt idx="613">
                <c:v>11.179</c:v>
              </c:pt>
              <c:pt idx="614">
                <c:v>11.3317</c:v>
              </c:pt>
              <c:pt idx="615">
                <c:v>11.404400000000001</c:v>
              </c:pt>
              <c:pt idx="616">
                <c:v>11.404400000000001</c:v>
              </c:pt>
              <c:pt idx="617">
                <c:v>11.414300000000001</c:v>
              </c:pt>
              <c:pt idx="618">
                <c:v>11.4518</c:v>
              </c:pt>
              <c:pt idx="619">
                <c:v>11.440899999999999</c:v>
              </c:pt>
              <c:pt idx="620">
                <c:v>11.4901</c:v>
              </c:pt>
              <c:pt idx="621">
                <c:v>11.4901</c:v>
              </c:pt>
              <c:pt idx="622">
                <c:v>11.583399999999999</c:v>
              </c:pt>
              <c:pt idx="623">
                <c:v>11.5609</c:v>
              </c:pt>
              <c:pt idx="624">
                <c:v>11.571999999999999</c:v>
              </c:pt>
              <c:pt idx="625">
                <c:v>11.5562</c:v>
              </c:pt>
              <c:pt idx="626">
                <c:v>11.5562</c:v>
              </c:pt>
              <c:pt idx="627">
                <c:v>11.7882</c:v>
              </c:pt>
              <c:pt idx="628">
                <c:v>11.8363</c:v>
              </c:pt>
              <c:pt idx="629">
                <c:v>11.843</c:v>
              </c:pt>
              <c:pt idx="630">
                <c:v>11.8513</c:v>
              </c:pt>
              <c:pt idx="631">
                <c:v>11.8513</c:v>
              </c:pt>
              <c:pt idx="632">
                <c:v>11.7944</c:v>
              </c:pt>
              <c:pt idx="633">
                <c:v>11.7035</c:v>
              </c:pt>
              <c:pt idx="634">
                <c:v>11.5816</c:v>
              </c:pt>
              <c:pt idx="635">
                <c:v>11.5909</c:v>
              </c:pt>
              <c:pt idx="636">
                <c:v>11.5909</c:v>
              </c:pt>
              <c:pt idx="637">
                <c:v>11.6867</c:v>
              </c:pt>
              <c:pt idx="638">
                <c:v>11.838200000000001</c:v>
              </c:pt>
              <c:pt idx="639">
                <c:v>11.7113</c:v>
              </c:pt>
              <c:pt idx="640">
                <c:v>11.6503</c:v>
              </c:pt>
              <c:pt idx="641">
                <c:v>11.6503</c:v>
              </c:pt>
              <c:pt idx="642">
                <c:v>11.650499999999999</c:v>
              </c:pt>
              <c:pt idx="643">
                <c:v>11.814299999999999</c:v>
              </c:pt>
              <c:pt idx="644">
                <c:v>11.8284</c:v>
              </c:pt>
              <c:pt idx="645">
                <c:v>11.7409</c:v>
              </c:pt>
              <c:pt idx="646">
                <c:v>11.7409</c:v>
              </c:pt>
              <c:pt idx="647">
                <c:v>11.5617</c:v>
              </c:pt>
              <c:pt idx="648">
                <c:v>11.5008</c:v>
              </c:pt>
              <c:pt idx="649">
                <c:v>11.4246</c:v>
              </c:pt>
              <c:pt idx="650">
                <c:v>11.3354</c:v>
              </c:pt>
              <c:pt idx="651">
                <c:v>11.3354</c:v>
              </c:pt>
              <c:pt idx="652">
                <c:v>11.4068</c:v>
              </c:pt>
              <c:pt idx="653">
                <c:v>11.624700000000001</c:v>
              </c:pt>
              <c:pt idx="654">
                <c:v>11.7165</c:v>
              </c:pt>
              <c:pt idx="655">
                <c:v>11.767300000000001</c:v>
              </c:pt>
              <c:pt idx="656">
                <c:v>11.767300000000001</c:v>
              </c:pt>
              <c:pt idx="657">
                <c:v>11.839</c:v>
              </c:pt>
              <c:pt idx="658">
                <c:v>11.7818</c:v>
              </c:pt>
              <c:pt idx="659">
                <c:v>11.7454</c:v>
              </c:pt>
              <c:pt idx="660">
                <c:v>11.8832</c:v>
              </c:pt>
              <c:pt idx="661">
                <c:v>11.8832</c:v>
              </c:pt>
              <c:pt idx="662">
                <c:v>11.9314</c:v>
              </c:pt>
              <c:pt idx="663">
                <c:v>12.0419</c:v>
              </c:pt>
              <c:pt idx="664">
                <c:v>12.0434</c:v>
              </c:pt>
              <c:pt idx="665">
                <c:v>12.040800000000001</c:v>
              </c:pt>
              <c:pt idx="666">
                <c:v>12.040800000000001</c:v>
              </c:pt>
              <c:pt idx="667">
                <c:v>11.975300000000001</c:v>
              </c:pt>
              <c:pt idx="668">
                <c:v>12.0176</c:v>
              </c:pt>
              <c:pt idx="669">
                <c:v>12.0092</c:v>
              </c:pt>
              <c:pt idx="670">
                <c:v>12.110300000000001</c:v>
              </c:pt>
              <c:pt idx="671">
                <c:v>12.110300000000001</c:v>
              </c:pt>
              <c:pt idx="672">
                <c:v>12.167899999999999</c:v>
              </c:pt>
              <c:pt idx="673">
                <c:v>12.321099999999999</c:v>
              </c:pt>
              <c:pt idx="674">
                <c:v>12.4147</c:v>
              </c:pt>
              <c:pt idx="675">
                <c:v>12.456799999999999</c:v>
              </c:pt>
              <c:pt idx="676">
                <c:v>12.456799999999999</c:v>
              </c:pt>
              <c:pt idx="677">
                <c:v>12.430899999999999</c:v>
              </c:pt>
              <c:pt idx="678">
                <c:v>12.349500000000001</c:v>
              </c:pt>
              <c:pt idx="679">
                <c:v>12.3551</c:v>
              </c:pt>
              <c:pt idx="680">
                <c:v>12.456200000000001</c:v>
              </c:pt>
              <c:pt idx="681">
                <c:v>12.456200000000001</c:v>
              </c:pt>
              <c:pt idx="682">
                <c:v>12.3492</c:v>
              </c:pt>
              <c:pt idx="683">
                <c:v>12.4552</c:v>
              </c:pt>
              <c:pt idx="684">
                <c:v>12.4941</c:v>
              </c:pt>
              <c:pt idx="685">
                <c:v>12.5486</c:v>
              </c:pt>
              <c:pt idx="686">
                <c:v>12.5486</c:v>
              </c:pt>
              <c:pt idx="687">
                <c:v>12.4977</c:v>
              </c:pt>
              <c:pt idx="688">
                <c:v>12.543699999999999</c:v>
              </c:pt>
              <c:pt idx="689">
                <c:v>12.7974</c:v>
              </c:pt>
              <c:pt idx="690">
                <c:v>12.8048</c:v>
              </c:pt>
              <c:pt idx="691">
                <c:v>12.8048</c:v>
              </c:pt>
              <c:pt idx="692">
                <c:v>12.687799999999999</c:v>
              </c:pt>
              <c:pt idx="693">
                <c:v>12.6571</c:v>
              </c:pt>
              <c:pt idx="694">
                <c:v>12.4924</c:v>
              </c:pt>
              <c:pt idx="695">
                <c:v>12.536899999999999</c:v>
              </c:pt>
              <c:pt idx="696">
                <c:v>12.536899999999999</c:v>
              </c:pt>
              <c:pt idx="697">
                <c:v>12.4733</c:v>
              </c:pt>
              <c:pt idx="698">
                <c:v>12.611700000000001</c:v>
              </c:pt>
              <c:pt idx="699">
                <c:v>12.527100000000001</c:v>
              </c:pt>
              <c:pt idx="700">
                <c:v>12.3826</c:v>
              </c:pt>
              <c:pt idx="701">
                <c:v>12.3826</c:v>
              </c:pt>
              <c:pt idx="702">
                <c:v>12.337199999999999</c:v>
              </c:pt>
              <c:pt idx="703">
                <c:v>12.3505</c:v>
              </c:pt>
              <c:pt idx="704">
                <c:v>12.31</c:v>
              </c:pt>
              <c:pt idx="705">
                <c:v>12.319599999999999</c:v>
              </c:pt>
              <c:pt idx="706">
                <c:v>12.319599999999999</c:v>
              </c:pt>
              <c:pt idx="707">
                <c:v>12.3508</c:v>
              </c:pt>
              <c:pt idx="708">
                <c:v>12.327299999999999</c:v>
              </c:pt>
              <c:pt idx="709">
                <c:v>12.308400000000001</c:v>
              </c:pt>
              <c:pt idx="710">
                <c:v>12.326700000000001</c:v>
              </c:pt>
              <c:pt idx="711">
                <c:v>12.326700000000001</c:v>
              </c:pt>
              <c:pt idx="712">
                <c:v>12.3416</c:v>
              </c:pt>
              <c:pt idx="713">
                <c:v>12.411099999999999</c:v>
              </c:pt>
              <c:pt idx="714">
                <c:v>12.5303</c:v>
              </c:pt>
              <c:pt idx="715">
                <c:v>12.6419</c:v>
              </c:pt>
              <c:pt idx="716">
                <c:v>12.6419</c:v>
              </c:pt>
              <c:pt idx="717">
                <c:v>12.5345</c:v>
              </c:pt>
              <c:pt idx="718">
                <c:v>12.477399999999999</c:v>
              </c:pt>
              <c:pt idx="719">
                <c:v>12.3522</c:v>
              </c:pt>
              <c:pt idx="720">
                <c:v>12.206799999999999</c:v>
              </c:pt>
              <c:pt idx="721">
                <c:v>12.206799999999999</c:v>
              </c:pt>
              <c:pt idx="722">
                <c:v>12.273400000000001</c:v>
              </c:pt>
              <c:pt idx="723">
                <c:v>12.3154</c:v>
              </c:pt>
              <c:pt idx="724">
                <c:v>12.212300000000001</c:v>
              </c:pt>
              <c:pt idx="725">
                <c:v>12.0844</c:v>
              </c:pt>
              <c:pt idx="726">
                <c:v>12.0844</c:v>
              </c:pt>
              <c:pt idx="727">
                <c:v>12.139799999999999</c:v>
              </c:pt>
              <c:pt idx="728">
                <c:v>12.1593</c:v>
              </c:pt>
              <c:pt idx="729">
                <c:v>12.1752</c:v>
              </c:pt>
              <c:pt idx="730">
                <c:v>12.1586</c:v>
              </c:pt>
              <c:pt idx="731">
                <c:v>12.1586</c:v>
              </c:pt>
              <c:pt idx="732">
                <c:v>12.0586</c:v>
              </c:pt>
              <c:pt idx="733">
                <c:v>12.0723</c:v>
              </c:pt>
              <c:pt idx="734">
                <c:v>11.990399999999999</c:v>
              </c:pt>
              <c:pt idx="735">
                <c:v>12.2041</c:v>
              </c:pt>
              <c:pt idx="736">
                <c:v>12.2041</c:v>
              </c:pt>
              <c:pt idx="737">
                <c:v>12.1625</c:v>
              </c:pt>
              <c:pt idx="738">
                <c:v>12.187900000000001</c:v>
              </c:pt>
              <c:pt idx="739">
                <c:v>12.227600000000001</c:v>
              </c:pt>
              <c:pt idx="740">
                <c:v>12.242900000000001</c:v>
              </c:pt>
              <c:pt idx="741">
                <c:v>12.242900000000001</c:v>
              </c:pt>
              <c:pt idx="742">
                <c:v>12.2614</c:v>
              </c:pt>
              <c:pt idx="743">
                <c:v>12.299899999999999</c:v>
              </c:pt>
              <c:pt idx="744">
                <c:v>12.303599999999999</c:v>
              </c:pt>
              <c:pt idx="745">
                <c:v>12.333399999999999</c:v>
              </c:pt>
              <c:pt idx="746">
                <c:v>12.333399999999999</c:v>
              </c:pt>
              <c:pt idx="747">
                <c:v>12.4526</c:v>
              </c:pt>
              <c:pt idx="748">
                <c:v>12.419499999999999</c:v>
              </c:pt>
              <c:pt idx="749">
                <c:v>12.4247</c:v>
              </c:pt>
              <c:pt idx="750">
                <c:v>12.4741</c:v>
              </c:pt>
              <c:pt idx="751">
                <c:v>12.4741</c:v>
              </c:pt>
              <c:pt idx="752">
                <c:v>12.5121</c:v>
              </c:pt>
              <c:pt idx="753">
                <c:v>12.5808</c:v>
              </c:pt>
              <c:pt idx="754">
                <c:v>12.5129</c:v>
              </c:pt>
              <c:pt idx="755">
                <c:v>12.3637</c:v>
              </c:pt>
              <c:pt idx="756">
                <c:v>12.3637</c:v>
              </c:pt>
              <c:pt idx="757">
                <c:v>12.1967</c:v>
              </c:pt>
              <c:pt idx="758">
                <c:v>12.0588</c:v>
              </c:pt>
              <c:pt idx="759">
                <c:v>12.123900000000001</c:v>
              </c:pt>
              <c:pt idx="760">
                <c:v>11.984999999999999</c:v>
              </c:pt>
              <c:pt idx="761">
                <c:v>11.984999999999999</c:v>
              </c:pt>
              <c:pt idx="762">
                <c:v>12.101000000000001</c:v>
              </c:pt>
              <c:pt idx="763">
                <c:v>11.9838</c:v>
              </c:pt>
              <c:pt idx="764">
                <c:v>12.0695</c:v>
              </c:pt>
              <c:pt idx="765">
                <c:v>12.0185</c:v>
              </c:pt>
              <c:pt idx="766">
                <c:v>12.0185</c:v>
              </c:pt>
              <c:pt idx="767">
                <c:v>11.8942</c:v>
              </c:pt>
              <c:pt idx="768">
                <c:v>11.9518</c:v>
              </c:pt>
              <c:pt idx="769">
                <c:v>12.0068</c:v>
              </c:pt>
              <c:pt idx="770">
                <c:v>11.9884</c:v>
              </c:pt>
              <c:pt idx="771">
                <c:v>11.9884</c:v>
              </c:pt>
              <c:pt idx="772">
                <c:v>12.031599999999999</c:v>
              </c:pt>
              <c:pt idx="773">
                <c:v>12.0825</c:v>
              </c:pt>
              <c:pt idx="774">
                <c:v>12.1219</c:v>
              </c:pt>
              <c:pt idx="775">
                <c:v>12.2315</c:v>
              </c:pt>
              <c:pt idx="776">
                <c:v>12.2315</c:v>
              </c:pt>
              <c:pt idx="777">
                <c:v>12.081300000000001</c:v>
              </c:pt>
              <c:pt idx="778">
                <c:v>12.049899999999999</c:v>
              </c:pt>
              <c:pt idx="779">
                <c:v>11.9834</c:v>
              </c:pt>
              <c:pt idx="780">
                <c:v>11.9834</c:v>
              </c:pt>
              <c:pt idx="781">
                <c:v>11.98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</c:formatCode>
              <c:ptCount val="783"/>
              <c:pt idx="0">
                <c:v>16.737400000000001</c:v>
              </c:pt>
              <c:pt idx="1">
                <c:v>16.737400000000001</c:v>
              </c:pt>
              <c:pt idx="2">
                <c:v>16.805700000000002</c:v>
              </c:pt>
              <c:pt idx="3">
                <c:v>16.964099999999998</c:v>
              </c:pt>
              <c:pt idx="4">
                <c:v>17.051400000000001</c:v>
              </c:pt>
              <c:pt idx="5">
                <c:v>16.996500000000001</c:v>
              </c:pt>
              <c:pt idx="6">
                <c:v>16.996500000000001</c:v>
              </c:pt>
              <c:pt idx="7">
                <c:v>16.6936</c:v>
              </c:pt>
              <c:pt idx="8">
                <c:v>16.6279</c:v>
              </c:pt>
              <c:pt idx="9">
                <c:v>16.507899999999999</c:v>
              </c:pt>
              <c:pt idx="10">
                <c:v>16.599599999999999</c:v>
              </c:pt>
              <c:pt idx="11">
                <c:v>16.599599999999999</c:v>
              </c:pt>
              <c:pt idx="12">
                <c:v>16.647600000000001</c:v>
              </c:pt>
              <c:pt idx="13">
                <c:v>16.244900000000001</c:v>
              </c:pt>
              <c:pt idx="14">
                <c:v>16.128699999999998</c:v>
              </c:pt>
              <c:pt idx="15">
                <c:v>15.803900000000001</c:v>
              </c:pt>
              <c:pt idx="16">
                <c:v>15.803900000000001</c:v>
              </c:pt>
              <c:pt idx="17">
                <c:v>15.9709</c:v>
              </c:pt>
              <c:pt idx="18">
                <c:v>15.825900000000001</c:v>
              </c:pt>
              <c:pt idx="19">
                <c:v>15.8348</c:v>
              </c:pt>
              <c:pt idx="20">
                <c:v>15.9153</c:v>
              </c:pt>
              <c:pt idx="21">
                <c:v>15.9153</c:v>
              </c:pt>
              <c:pt idx="22">
                <c:v>16.147400000000001</c:v>
              </c:pt>
              <c:pt idx="23">
                <c:v>16.173500000000001</c:v>
              </c:pt>
              <c:pt idx="24">
                <c:v>16.068200000000001</c:v>
              </c:pt>
              <c:pt idx="25">
                <c:v>16.008600000000001</c:v>
              </c:pt>
              <c:pt idx="26">
                <c:v>16.008600000000001</c:v>
              </c:pt>
              <c:pt idx="27">
                <c:v>15.983000000000001</c:v>
              </c:pt>
              <c:pt idx="28">
                <c:v>16.0503</c:v>
              </c:pt>
              <c:pt idx="29">
                <c:v>16.116599999999998</c:v>
              </c:pt>
              <c:pt idx="30">
                <c:v>16.627500000000001</c:v>
              </c:pt>
              <c:pt idx="31">
                <c:v>16.627500000000001</c:v>
              </c:pt>
              <c:pt idx="32">
                <c:v>17.614100000000001</c:v>
              </c:pt>
              <c:pt idx="33">
                <c:v>17.6493</c:v>
              </c:pt>
              <c:pt idx="34">
                <c:v>17.563800000000001</c:v>
              </c:pt>
              <c:pt idx="35">
                <c:v>17.469100000000001</c:v>
              </c:pt>
              <c:pt idx="36">
                <c:v>17.469100000000001</c:v>
              </c:pt>
              <c:pt idx="37">
                <c:v>17.4468</c:v>
              </c:pt>
              <c:pt idx="38">
                <c:v>17.4373</c:v>
              </c:pt>
              <c:pt idx="39">
                <c:v>17.520900000000001</c:v>
              </c:pt>
              <c:pt idx="40">
                <c:v>17.466200000000001</c:v>
              </c:pt>
              <c:pt idx="41">
                <c:v>17.466200000000001</c:v>
              </c:pt>
              <c:pt idx="42">
                <c:v>17.384</c:v>
              </c:pt>
              <c:pt idx="43">
                <c:v>17.354800000000001</c:v>
              </c:pt>
              <c:pt idx="44">
                <c:v>17.4312</c:v>
              </c:pt>
              <c:pt idx="45">
                <c:v>17.3169</c:v>
              </c:pt>
              <c:pt idx="46">
                <c:v>17.3169</c:v>
              </c:pt>
              <c:pt idx="47">
                <c:v>17.3169</c:v>
              </c:pt>
              <c:pt idx="48">
                <c:v>5.2404999999999999</c:v>
              </c:pt>
              <c:pt idx="49">
                <c:v>5.2565</c:v>
              </c:pt>
              <c:pt idx="50">
                <c:v>5.2709000000000001</c:v>
              </c:pt>
              <c:pt idx="51">
                <c:v>5.2709000000000001</c:v>
              </c:pt>
              <c:pt idx="52">
                <c:v>5.3028000000000004</c:v>
              </c:pt>
              <c:pt idx="53">
                <c:v>5.3179999999999996</c:v>
              </c:pt>
              <c:pt idx="54">
                <c:v>5.3120000000000003</c:v>
              </c:pt>
              <c:pt idx="55">
                <c:v>5.2976000000000001</c:v>
              </c:pt>
              <c:pt idx="56">
                <c:v>5.2976000000000001</c:v>
              </c:pt>
              <c:pt idx="57">
                <c:v>5.2427999999999999</c:v>
              </c:pt>
              <c:pt idx="58">
                <c:v>5.0785</c:v>
              </c:pt>
              <c:pt idx="59">
                <c:v>5.1120999999999999</c:v>
              </c:pt>
              <c:pt idx="60">
                <c:v>5.0845000000000002</c:v>
              </c:pt>
              <c:pt idx="61">
                <c:v>5.0845000000000002</c:v>
              </c:pt>
              <c:pt idx="62">
                <c:v>5.0557999999999996</c:v>
              </c:pt>
              <c:pt idx="63">
                <c:v>5.0773999999999999</c:v>
              </c:pt>
              <c:pt idx="64">
                <c:v>5.0765000000000002</c:v>
              </c:pt>
              <c:pt idx="65">
                <c:v>5.0694999999999997</c:v>
              </c:pt>
              <c:pt idx="66">
                <c:v>5.0694999999999997</c:v>
              </c:pt>
              <c:pt idx="67">
                <c:v>5.0388999999999999</c:v>
              </c:pt>
              <c:pt idx="68">
                <c:v>5.0514999999999999</c:v>
              </c:pt>
              <c:pt idx="69">
                <c:v>5.0491999999999999</c:v>
              </c:pt>
              <c:pt idx="70">
                <c:v>5.0763999999999996</c:v>
              </c:pt>
              <c:pt idx="71">
                <c:v>5.0763999999999996</c:v>
              </c:pt>
              <c:pt idx="72">
                <c:v>4.8685999999999998</c:v>
              </c:pt>
              <c:pt idx="73">
                <c:v>4.782</c:v>
              </c:pt>
              <c:pt idx="74">
                <c:v>4.7942</c:v>
              </c:pt>
              <c:pt idx="75">
                <c:v>4.7706999999999997</c:v>
              </c:pt>
              <c:pt idx="76">
                <c:v>4.7706999999999997</c:v>
              </c:pt>
              <c:pt idx="77">
                <c:v>4.6573000000000002</c:v>
              </c:pt>
              <c:pt idx="78">
                <c:v>4.7149999999999999</c:v>
              </c:pt>
              <c:pt idx="79">
                <c:v>4.7901999999999996</c:v>
              </c:pt>
              <c:pt idx="80">
                <c:v>4.7771999999999997</c:v>
              </c:pt>
              <c:pt idx="81">
                <c:v>4.7771999999999997</c:v>
              </c:pt>
              <c:pt idx="82">
                <c:v>4.8186999999999998</c:v>
              </c:pt>
              <c:pt idx="83">
                <c:v>5</c:v>
              </c:pt>
              <c:pt idx="84">
                <c:v>4.9904999999999999</c:v>
              </c:pt>
              <c:pt idx="85">
                <c:v>5.0133000000000001</c:v>
              </c:pt>
              <c:pt idx="86">
                <c:v>5.0133000000000001</c:v>
              </c:pt>
              <c:pt idx="87">
                <c:v>5.0141999999999998</c:v>
              </c:pt>
              <c:pt idx="88">
                <c:v>5.0216000000000003</c:v>
              </c:pt>
              <c:pt idx="89">
                <c:v>5.0225999999999997</c:v>
              </c:pt>
              <c:pt idx="90">
                <c:v>5.0453000000000001</c:v>
              </c:pt>
              <c:pt idx="91">
                <c:v>5.0453000000000001</c:v>
              </c:pt>
              <c:pt idx="92">
                <c:v>4.9935</c:v>
              </c:pt>
              <c:pt idx="93">
                <c:v>4.9340999999999999</c:v>
              </c:pt>
              <c:pt idx="94">
                <c:v>4.9005000000000001</c:v>
              </c:pt>
              <c:pt idx="95">
                <c:v>4.9458000000000002</c:v>
              </c:pt>
              <c:pt idx="96">
                <c:v>4.9458000000000002</c:v>
              </c:pt>
              <c:pt idx="97">
                <c:v>4.9212999999999996</c:v>
              </c:pt>
              <c:pt idx="98">
                <c:v>4.8624000000000001</c:v>
              </c:pt>
              <c:pt idx="99">
                <c:v>4.8766999999999996</c:v>
              </c:pt>
              <c:pt idx="100">
                <c:v>4.8634000000000004</c:v>
              </c:pt>
              <c:pt idx="101">
                <c:v>4.8634000000000004</c:v>
              </c:pt>
              <c:pt idx="102">
                <c:v>4.7504999999999997</c:v>
              </c:pt>
              <c:pt idx="103">
                <c:v>4.7206999999999999</c:v>
              </c:pt>
              <c:pt idx="104">
                <c:v>4.6593</c:v>
              </c:pt>
              <c:pt idx="105">
                <c:v>4.7069999999999999</c:v>
              </c:pt>
              <c:pt idx="106">
                <c:v>4.7069999999999999</c:v>
              </c:pt>
              <c:pt idx="107">
                <c:v>4.694</c:v>
              </c:pt>
              <c:pt idx="108">
                <c:v>4.6859000000000002</c:v>
              </c:pt>
              <c:pt idx="109">
                <c:v>4.6849999999999996</c:v>
              </c:pt>
              <c:pt idx="110">
                <c:v>4.6901000000000002</c:v>
              </c:pt>
              <c:pt idx="111">
                <c:v>4.6901000000000002</c:v>
              </c:pt>
              <c:pt idx="112">
                <c:v>4.7462999999999997</c:v>
              </c:pt>
              <c:pt idx="113">
                <c:v>4.7542999999999997</c:v>
              </c:pt>
              <c:pt idx="114">
                <c:v>4.7160000000000002</c:v>
              </c:pt>
              <c:pt idx="115">
                <c:v>4.7098000000000004</c:v>
              </c:pt>
              <c:pt idx="116">
                <c:v>4.7098000000000004</c:v>
              </c:pt>
              <c:pt idx="117">
                <c:v>4.8186999999999998</c:v>
              </c:pt>
              <c:pt idx="118">
                <c:v>4.8186999999999998</c:v>
              </c:pt>
              <c:pt idx="119">
                <c:v>4.7999000000000001</c:v>
              </c:pt>
              <c:pt idx="120">
                <c:v>4.8047000000000004</c:v>
              </c:pt>
              <c:pt idx="121">
                <c:v>4.8047000000000004</c:v>
              </c:pt>
              <c:pt idx="122">
                <c:v>4.8461999999999996</c:v>
              </c:pt>
              <c:pt idx="123">
                <c:v>4.8601999999999999</c:v>
              </c:pt>
              <c:pt idx="124">
                <c:v>4.8975</c:v>
              </c:pt>
              <c:pt idx="125">
                <c:v>4.9154999999999998</c:v>
              </c:pt>
              <c:pt idx="126">
                <c:v>4.9154999999999998</c:v>
              </c:pt>
              <c:pt idx="127">
                <c:v>4.9413999999999998</c:v>
              </c:pt>
              <c:pt idx="128">
                <c:v>4.9116999999999997</c:v>
              </c:pt>
              <c:pt idx="129">
                <c:v>4.9143999999999997</c:v>
              </c:pt>
              <c:pt idx="130">
                <c:v>4.9432</c:v>
              </c:pt>
              <c:pt idx="131">
                <c:v>4.9432</c:v>
              </c:pt>
              <c:pt idx="132">
                <c:v>4.9123000000000001</c:v>
              </c:pt>
              <c:pt idx="133">
                <c:v>4.9123000000000001</c:v>
              </c:pt>
              <c:pt idx="134">
                <c:v>4.9123000000000001</c:v>
              </c:pt>
              <c:pt idx="135">
                <c:v>4.9123000000000001</c:v>
              </c:pt>
              <c:pt idx="136">
                <c:v>4.9123000000000001</c:v>
              </c:pt>
              <c:pt idx="137">
                <c:v>4.9577</c:v>
              </c:pt>
              <c:pt idx="138">
                <c:v>5.0179999999999998</c:v>
              </c:pt>
              <c:pt idx="139">
                <c:v>5.0263</c:v>
              </c:pt>
              <c:pt idx="140">
                <c:v>5.0209999999999999</c:v>
              </c:pt>
              <c:pt idx="141">
                <c:v>5.0209999999999999</c:v>
              </c:pt>
              <c:pt idx="142">
                <c:v>5.0377999999999998</c:v>
              </c:pt>
              <c:pt idx="143">
                <c:v>5.0849000000000002</c:v>
              </c:pt>
              <c:pt idx="144">
                <c:v>5.1079999999999997</c:v>
              </c:pt>
              <c:pt idx="145">
                <c:v>5.1106999999999996</c:v>
              </c:pt>
              <c:pt idx="146">
                <c:v>5.1106999999999996</c:v>
              </c:pt>
              <c:pt idx="147">
                <c:v>5.0913000000000004</c:v>
              </c:pt>
              <c:pt idx="148">
                <c:v>5.1131000000000002</c:v>
              </c:pt>
              <c:pt idx="149">
                <c:v>5.1033999999999997</c:v>
              </c:pt>
              <c:pt idx="150">
                <c:v>5.1033999999999997</c:v>
              </c:pt>
              <c:pt idx="151">
                <c:v>5.1033999999999997</c:v>
              </c:pt>
              <c:pt idx="152">
                <c:v>4.9898999999999996</c:v>
              </c:pt>
              <c:pt idx="153">
                <c:v>5.0095999999999998</c:v>
              </c:pt>
              <c:pt idx="154">
                <c:v>5.0159000000000002</c:v>
              </c:pt>
              <c:pt idx="155">
                <c:v>5.0125000000000002</c:v>
              </c:pt>
              <c:pt idx="156">
                <c:v>5.0125000000000002</c:v>
              </c:pt>
              <c:pt idx="157">
                <c:v>5.0201000000000002</c:v>
              </c:pt>
              <c:pt idx="158">
                <c:v>5.0058999999999996</c:v>
              </c:pt>
              <c:pt idx="159">
                <c:v>4.9672000000000001</c:v>
              </c:pt>
              <c:pt idx="160">
                <c:v>4.9256000000000002</c:v>
              </c:pt>
              <c:pt idx="161">
                <c:v>4.9256000000000002</c:v>
              </c:pt>
              <c:pt idx="162">
                <c:v>4.9778000000000002</c:v>
              </c:pt>
              <c:pt idx="163">
                <c:v>4.9664000000000001</c:v>
              </c:pt>
              <c:pt idx="164">
                <c:v>4.9644000000000004</c:v>
              </c:pt>
              <c:pt idx="165">
                <c:v>4.9352999999999998</c:v>
              </c:pt>
              <c:pt idx="166">
                <c:v>4.9352999999999998</c:v>
              </c:pt>
              <c:pt idx="167">
                <c:v>4.9249000000000001</c:v>
              </c:pt>
              <c:pt idx="168">
                <c:v>13.348699999999999</c:v>
              </c:pt>
              <c:pt idx="169">
                <c:v>13.302899999999999</c:v>
              </c:pt>
              <c:pt idx="170">
                <c:v>13.3065</c:v>
              </c:pt>
              <c:pt idx="171">
                <c:v>13.3065</c:v>
              </c:pt>
              <c:pt idx="172">
                <c:v>12.978199999999999</c:v>
              </c:pt>
              <c:pt idx="173">
                <c:v>13.0366</c:v>
              </c:pt>
              <c:pt idx="174">
                <c:v>13.0816</c:v>
              </c:pt>
              <c:pt idx="175">
                <c:v>13.121</c:v>
              </c:pt>
              <c:pt idx="176">
                <c:v>13.121</c:v>
              </c:pt>
              <c:pt idx="177">
                <c:v>13.0532</c:v>
              </c:pt>
              <c:pt idx="178">
                <c:v>13.053599999999999</c:v>
              </c:pt>
              <c:pt idx="179">
                <c:v>13.042299999999999</c:v>
              </c:pt>
              <c:pt idx="180">
                <c:v>12.9459</c:v>
              </c:pt>
              <c:pt idx="181">
                <c:v>12.9459</c:v>
              </c:pt>
              <c:pt idx="182">
                <c:v>12.8896</c:v>
              </c:pt>
              <c:pt idx="183">
                <c:v>12.717599999999999</c:v>
              </c:pt>
              <c:pt idx="184">
                <c:v>12.8001</c:v>
              </c:pt>
              <c:pt idx="185">
                <c:v>12.8681</c:v>
              </c:pt>
              <c:pt idx="186">
                <c:v>12.8681</c:v>
              </c:pt>
              <c:pt idx="187">
                <c:v>12.9983</c:v>
              </c:pt>
              <c:pt idx="188">
                <c:v>13.0101</c:v>
              </c:pt>
              <c:pt idx="189">
                <c:v>12.883800000000001</c:v>
              </c:pt>
              <c:pt idx="190">
                <c:v>12.8697</c:v>
              </c:pt>
              <c:pt idx="191">
                <c:v>12.8697</c:v>
              </c:pt>
              <c:pt idx="192">
                <c:v>12.8604</c:v>
              </c:pt>
              <c:pt idx="193">
                <c:v>12.8215</c:v>
              </c:pt>
              <c:pt idx="194">
                <c:v>12.7552</c:v>
              </c:pt>
              <c:pt idx="195">
                <c:v>12.6891</c:v>
              </c:pt>
              <c:pt idx="196">
                <c:v>12.6891</c:v>
              </c:pt>
              <c:pt idx="197">
                <c:v>12.595000000000001</c:v>
              </c:pt>
              <c:pt idx="198">
                <c:v>12.6388</c:v>
              </c:pt>
              <c:pt idx="199">
                <c:v>12.632300000000001</c:v>
              </c:pt>
              <c:pt idx="200">
                <c:v>12.632300000000001</c:v>
              </c:pt>
              <c:pt idx="201">
                <c:v>12.632300000000001</c:v>
              </c:pt>
              <c:pt idx="202">
                <c:v>12.545199999999999</c:v>
              </c:pt>
              <c:pt idx="203">
                <c:v>12.5669</c:v>
              </c:pt>
              <c:pt idx="204">
                <c:v>12.4916</c:v>
              </c:pt>
              <c:pt idx="205">
                <c:v>12.4</c:v>
              </c:pt>
              <c:pt idx="206">
                <c:v>12.4</c:v>
              </c:pt>
              <c:pt idx="207">
                <c:v>12.077</c:v>
              </c:pt>
              <c:pt idx="208">
                <c:v>12.1187</c:v>
              </c:pt>
              <c:pt idx="209">
                <c:v>11.744199999999999</c:v>
              </c:pt>
              <c:pt idx="210">
                <c:v>11.8582</c:v>
              </c:pt>
              <c:pt idx="211">
                <c:v>11.8582</c:v>
              </c:pt>
              <c:pt idx="212">
                <c:v>11.860799999999999</c:v>
              </c:pt>
              <c:pt idx="213">
                <c:v>12.207599999999999</c:v>
              </c:pt>
              <c:pt idx="214">
                <c:v>12.0296</c:v>
              </c:pt>
              <c:pt idx="215">
                <c:v>11.997299999999999</c:v>
              </c:pt>
              <c:pt idx="216">
                <c:v>11.997299999999999</c:v>
              </c:pt>
              <c:pt idx="217">
                <c:v>11.883800000000001</c:v>
              </c:pt>
              <c:pt idx="218">
                <c:v>11.907400000000001</c:v>
              </c:pt>
              <c:pt idx="219">
                <c:v>11.8378</c:v>
              </c:pt>
              <c:pt idx="220">
                <c:v>11.636100000000001</c:v>
              </c:pt>
              <c:pt idx="221">
                <c:v>11.636100000000001</c:v>
              </c:pt>
              <c:pt idx="222">
                <c:v>11.558299999999999</c:v>
              </c:pt>
              <c:pt idx="223">
                <c:v>11.7316</c:v>
              </c:pt>
              <c:pt idx="224">
                <c:v>11.5861</c:v>
              </c:pt>
              <c:pt idx="225">
                <c:v>11.722300000000001</c:v>
              </c:pt>
              <c:pt idx="226">
                <c:v>11.722300000000001</c:v>
              </c:pt>
              <c:pt idx="227">
                <c:v>11.879200000000001</c:v>
              </c:pt>
              <c:pt idx="228">
                <c:v>11.801600000000001</c:v>
              </c:pt>
              <c:pt idx="229">
                <c:v>11.7499</c:v>
              </c:pt>
              <c:pt idx="230">
                <c:v>11.8506</c:v>
              </c:pt>
              <c:pt idx="231">
                <c:v>11.8506</c:v>
              </c:pt>
              <c:pt idx="232">
                <c:v>11.684799999999999</c:v>
              </c:pt>
              <c:pt idx="233">
                <c:v>11.587</c:v>
              </c:pt>
              <c:pt idx="234">
                <c:v>11.742699999999999</c:v>
              </c:pt>
              <c:pt idx="235">
                <c:v>11.753299999999999</c:v>
              </c:pt>
              <c:pt idx="236">
                <c:v>11.753299999999999</c:v>
              </c:pt>
              <c:pt idx="237">
                <c:v>11.7178</c:v>
              </c:pt>
              <c:pt idx="238">
                <c:v>11.7532</c:v>
              </c:pt>
              <c:pt idx="239">
                <c:v>11.890700000000001</c:v>
              </c:pt>
              <c:pt idx="240">
                <c:v>11.899900000000001</c:v>
              </c:pt>
              <c:pt idx="241">
                <c:v>11.899900000000001</c:v>
              </c:pt>
              <c:pt idx="242">
                <c:v>11.856299999999999</c:v>
              </c:pt>
              <c:pt idx="243">
                <c:v>11.850199999999999</c:v>
              </c:pt>
              <c:pt idx="244">
                <c:v>11.7903</c:v>
              </c:pt>
              <c:pt idx="245">
                <c:v>11.875999999999999</c:v>
              </c:pt>
              <c:pt idx="246">
                <c:v>11.875999999999999</c:v>
              </c:pt>
              <c:pt idx="247">
                <c:v>11.7616</c:v>
              </c:pt>
              <c:pt idx="248">
                <c:v>11.7704</c:v>
              </c:pt>
              <c:pt idx="249">
                <c:v>11.779199999999999</c:v>
              </c:pt>
              <c:pt idx="250">
                <c:v>11.703900000000001</c:v>
              </c:pt>
              <c:pt idx="251">
                <c:v>11.703900000000001</c:v>
              </c:pt>
              <c:pt idx="252">
                <c:v>11.812900000000001</c:v>
              </c:pt>
              <c:pt idx="253">
                <c:v>11.948</c:v>
              </c:pt>
              <c:pt idx="254">
                <c:v>12.0504</c:v>
              </c:pt>
              <c:pt idx="255">
                <c:v>12.018599999999999</c:v>
              </c:pt>
              <c:pt idx="256">
                <c:v>12.018599999999999</c:v>
              </c:pt>
              <c:pt idx="257">
                <c:v>12.019299999999999</c:v>
              </c:pt>
              <c:pt idx="258">
                <c:v>11.9985</c:v>
              </c:pt>
              <c:pt idx="259">
                <c:v>12.159599999999999</c:v>
              </c:pt>
              <c:pt idx="260">
                <c:v>11.9762</c:v>
              </c:pt>
              <c:pt idx="261">
                <c:v>11.9762</c:v>
              </c:pt>
              <c:pt idx="262">
                <c:v>11.8325</c:v>
              </c:pt>
              <c:pt idx="263">
                <c:v>11.734500000000001</c:v>
              </c:pt>
              <c:pt idx="264">
                <c:v>11.8508</c:v>
              </c:pt>
              <c:pt idx="265">
                <c:v>11.918900000000001</c:v>
              </c:pt>
              <c:pt idx="266">
                <c:v>11.918900000000001</c:v>
              </c:pt>
              <c:pt idx="267">
                <c:v>11.918900000000001</c:v>
              </c:pt>
              <c:pt idx="268">
                <c:v>12.0846</c:v>
              </c:pt>
              <c:pt idx="269">
                <c:v>12.0266</c:v>
              </c:pt>
              <c:pt idx="270">
                <c:v>12.0708</c:v>
              </c:pt>
              <c:pt idx="271">
                <c:v>12.0708</c:v>
              </c:pt>
              <c:pt idx="272">
                <c:v>12.249000000000001</c:v>
              </c:pt>
              <c:pt idx="273">
                <c:v>12.356199999999999</c:v>
              </c:pt>
              <c:pt idx="274">
                <c:v>12.3439</c:v>
              </c:pt>
              <c:pt idx="275">
                <c:v>12.614800000000001</c:v>
              </c:pt>
              <c:pt idx="276">
                <c:v>12.614800000000001</c:v>
              </c:pt>
              <c:pt idx="277">
                <c:v>12.7257</c:v>
              </c:pt>
              <c:pt idx="278">
                <c:v>12.728400000000001</c:v>
              </c:pt>
              <c:pt idx="279">
                <c:v>12.697900000000001</c:v>
              </c:pt>
              <c:pt idx="280">
                <c:v>12.679399999999999</c:v>
              </c:pt>
              <c:pt idx="281">
                <c:v>12.679399999999999</c:v>
              </c:pt>
              <c:pt idx="282">
                <c:v>12.666499999999999</c:v>
              </c:pt>
              <c:pt idx="283">
                <c:v>12.732699999999999</c:v>
              </c:pt>
              <c:pt idx="284">
                <c:v>12.7714</c:v>
              </c:pt>
              <c:pt idx="285">
                <c:v>12.7845</c:v>
              </c:pt>
              <c:pt idx="286">
                <c:v>12.7845</c:v>
              </c:pt>
              <c:pt idx="287">
                <c:v>12.722200000000001</c:v>
              </c:pt>
              <c:pt idx="288">
                <c:v>12.760899999999999</c:v>
              </c:pt>
              <c:pt idx="289">
                <c:v>12.888999999999999</c:v>
              </c:pt>
              <c:pt idx="290">
                <c:v>13.1412</c:v>
              </c:pt>
              <c:pt idx="291">
                <c:v>13.1412</c:v>
              </c:pt>
              <c:pt idx="292">
                <c:v>13.124599999999999</c:v>
              </c:pt>
              <c:pt idx="293">
                <c:v>13.074299999999999</c:v>
              </c:pt>
              <c:pt idx="294">
                <c:v>13.0639</c:v>
              </c:pt>
              <c:pt idx="295">
                <c:v>13.0639</c:v>
              </c:pt>
              <c:pt idx="296">
                <c:v>13.0639</c:v>
              </c:pt>
              <c:pt idx="297">
                <c:v>13.2667</c:v>
              </c:pt>
              <c:pt idx="298">
                <c:v>13.2182</c:v>
              </c:pt>
              <c:pt idx="299">
                <c:v>13.206099999999999</c:v>
              </c:pt>
              <c:pt idx="300">
                <c:v>13.2651</c:v>
              </c:pt>
              <c:pt idx="301">
                <c:v>13.2651</c:v>
              </c:pt>
              <c:pt idx="302">
                <c:v>13.053100000000001</c:v>
              </c:pt>
              <c:pt idx="303">
                <c:v>13.126099999999999</c:v>
              </c:pt>
              <c:pt idx="304">
                <c:v>13.160399999999999</c:v>
              </c:pt>
              <c:pt idx="305">
                <c:v>13.138500000000001</c:v>
              </c:pt>
              <c:pt idx="306">
                <c:v>13.138500000000001</c:v>
              </c:pt>
              <c:pt idx="307">
                <c:v>13.1671</c:v>
              </c:pt>
              <c:pt idx="308">
                <c:v>13.200200000000001</c:v>
              </c:pt>
              <c:pt idx="309">
                <c:v>13.2547</c:v>
              </c:pt>
              <c:pt idx="310">
                <c:v>13.281599999999999</c:v>
              </c:pt>
              <c:pt idx="311">
                <c:v>13.281599999999999</c:v>
              </c:pt>
              <c:pt idx="312">
                <c:v>13.2722</c:v>
              </c:pt>
              <c:pt idx="313">
                <c:v>13.3284</c:v>
              </c:pt>
              <c:pt idx="314">
                <c:v>13.486499999999999</c:v>
              </c:pt>
              <c:pt idx="315">
                <c:v>14.023400000000001</c:v>
              </c:pt>
              <c:pt idx="316">
                <c:v>14.023400000000001</c:v>
              </c:pt>
              <c:pt idx="317">
                <c:v>12.385</c:v>
              </c:pt>
              <c:pt idx="318">
                <c:v>12.4382</c:v>
              </c:pt>
              <c:pt idx="319">
                <c:v>12.391299999999999</c:v>
              </c:pt>
              <c:pt idx="320">
                <c:v>12.3634</c:v>
              </c:pt>
              <c:pt idx="321">
                <c:v>12.3634</c:v>
              </c:pt>
              <c:pt idx="322">
                <c:v>12.306699999999999</c:v>
              </c:pt>
              <c:pt idx="323">
                <c:v>12.209899999999999</c:v>
              </c:pt>
              <c:pt idx="324">
                <c:v>12.2019</c:v>
              </c:pt>
              <c:pt idx="325">
                <c:v>12.2698</c:v>
              </c:pt>
              <c:pt idx="326">
                <c:v>12.2698</c:v>
              </c:pt>
              <c:pt idx="327">
                <c:v>12.235300000000001</c:v>
              </c:pt>
              <c:pt idx="328">
                <c:v>12.227</c:v>
              </c:pt>
              <c:pt idx="329">
                <c:v>12.167</c:v>
              </c:pt>
              <c:pt idx="330">
                <c:v>12.183299999999999</c:v>
              </c:pt>
              <c:pt idx="331">
                <c:v>12.183299999999999</c:v>
              </c:pt>
              <c:pt idx="332">
                <c:v>12.1837</c:v>
              </c:pt>
              <c:pt idx="333">
                <c:v>12.199199999999999</c:v>
              </c:pt>
              <c:pt idx="334">
                <c:v>12.311199999999999</c:v>
              </c:pt>
              <c:pt idx="335">
                <c:v>12.3111</c:v>
              </c:pt>
              <c:pt idx="336">
                <c:v>12.3111</c:v>
              </c:pt>
              <c:pt idx="337">
                <c:v>11.6791</c:v>
              </c:pt>
              <c:pt idx="338">
                <c:v>11.6791</c:v>
              </c:pt>
              <c:pt idx="339">
                <c:v>11.6791</c:v>
              </c:pt>
              <c:pt idx="340">
                <c:v>11.6791</c:v>
              </c:pt>
              <c:pt idx="341">
                <c:v>11.6791</c:v>
              </c:pt>
              <c:pt idx="342">
                <c:v>11.59</c:v>
              </c:pt>
              <c:pt idx="343">
                <c:v>11.236700000000001</c:v>
              </c:pt>
              <c:pt idx="344">
                <c:v>11.174099999999999</c:v>
              </c:pt>
              <c:pt idx="345">
                <c:v>11.4351</c:v>
              </c:pt>
              <c:pt idx="346">
                <c:v>11.4351</c:v>
              </c:pt>
              <c:pt idx="347">
                <c:v>11.577199999999999</c:v>
              </c:pt>
              <c:pt idx="348">
                <c:v>11.3667</c:v>
              </c:pt>
              <c:pt idx="349">
                <c:v>11.335800000000001</c:v>
              </c:pt>
              <c:pt idx="350">
                <c:v>11.5349</c:v>
              </c:pt>
              <c:pt idx="351">
                <c:v>11.5349</c:v>
              </c:pt>
              <c:pt idx="352">
                <c:v>11.374700000000001</c:v>
              </c:pt>
              <c:pt idx="353">
                <c:v>11.385</c:v>
              </c:pt>
              <c:pt idx="354">
                <c:v>11.414899999999999</c:v>
              </c:pt>
              <c:pt idx="355">
                <c:v>11.4329</c:v>
              </c:pt>
              <c:pt idx="356">
                <c:v>11.4329</c:v>
              </c:pt>
              <c:pt idx="357">
                <c:v>11.4335</c:v>
              </c:pt>
              <c:pt idx="358">
                <c:v>11.402900000000001</c:v>
              </c:pt>
              <c:pt idx="359">
                <c:v>11.4651</c:v>
              </c:pt>
              <c:pt idx="360">
                <c:v>11.5075</c:v>
              </c:pt>
              <c:pt idx="361">
                <c:v>11.5075</c:v>
              </c:pt>
              <c:pt idx="362">
                <c:v>11.7545</c:v>
              </c:pt>
              <c:pt idx="363">
                <c:v>11.7393</c:v>
              </c:pt>
              <c:pt idx="364">
                <c:v>11.7339</c:v>
              </c:pt>
              <c:pt idx="365">
                <c:v>11.706099999999999</c:v>
              </c:pt>
              <c:pt idx="366">
                <c:v>11.706099999999999</c:v>
              </c:pt>
              <c:pt idx="367">
                <c:v>11.6814</c:v>
              </c:pt>
              <c:pt idx="368">
                <c:v>11.629</c:v>
              </c:pt>
              <c:pt idx="369">
                <c:v>11.6494</c:v>
              </c:pt>
              <c:pt idx="370">
                <c:v>11.677199999999999</c:v>
              </c:pt>
              <c:pt idx="371">
                <c:v>11.677199999999999</c:v>
              </c:pt>
              <c:pt idx="372">
                <c:v>11.604200000000001</c:v>
              </c:pt>
              <c:pt idx="373">
                <c:v>11.561999999999999</c:v>
              </c:pt>
              <c:pt idx="374">
                <c:v>11.576499999999999</c:v>
              </c:pt>
              <c:pt idx="375">
                <c:v>11.553900000000001</c:v>
              </c:pt>
              <c:pt idx="376">
                <c:v>11.553900000000001</c:v>
              </c:pt>
              <c:pt idx="377">
                <c:v>11.720499999999999</c:v>
              </c:pt>
              <c:pt idx="378">
                <c:v>11.765700000000001</c:v>
              </c:pt>
              <c:pt idx="379">
                <c:v>11.828900000000001</c:v>
              </c:pt>
              <c:pt idx="380">
                <c:v>11.761100000000001</c:v>
              </c:pt>
              <c:pt idx="381">
                <c:v>11.761100000000001</c:v>
              </c:pt>
              <c:pt idx="382">
                <c:v>11.7715</c:v>
              </c:pt>
              <c:pt idx="383">
                <c:v>11.7484</c:v>
              </c:pt>
              <c:pt idx="384">
                <c:v>11.718</c:v>
              </c:pt>
              <c:pt idx="385">
                <c:v>11.7094</c:v>
              </c:pt>
              <c:pt idx="386">
                <c:v>11.7094</c:v>
              </c:pt>
              <c:pt idx="387">
                <c:v>11.7094</c:v>
              </c:pt>
              <c:pt idx="388">
                <c:v>11.7094</c:v>
              </c:pt>
              <c:pt idx="389">
                <c:v>11.652699999999999</c:v>
              </c:pt>
              <c:pt idx="390">
                <c:v>11.720599999999999</c:v>
              </c:pt>
              <c:pt idx="391">
                <c:v>11.720599999999999</c:v>
              </c:pt>
              <c:pt idx="392">
                <c:v>11.5786</c:v>
              </c:pt>
              <c:pt idx="393">
                <c:v>11.562099999999999</c:v>
              </c:pt>
              <c:pt idx="394">
                <c:v>11.455500000000001</c:v>
              </c:pt>
              <c:pt idx="395">
                <c:v>11.523400000000001</c:v>
              </c:pt>
              <c:pt idx="396">
                <c:v>11.523400000000001</c:v>
              </c:pt>
              <c:pt idx="397">
                <c:v>11.4384</c:v>
              </c:pt>
              <c:pt idx="398">
                <c:v>11.4283</c:v>
              </c:pt>
              <c:pt idx="399">
                <c:v>11.791700000000001</c:v>
              </c:pt>
              <c:pt idx="400">
                <c:v>11.8528</c:v>
              </c:pt>
              <c:pt idx="401">
                <c:v>11.8528</c:v>
              </c:pt>
              <c:pt idx="402">
                <c:v>12.005599999999999</c:v>
              </c:pt>
              <c:pt idx="403">
                <c:v>12.091100000000001</c:v>
              </c:pt>
              <c:pt idx="404">
                <c:v>12.0474</c:v>
              </c:pt>
              <c:pt idx="405">
                <c:v>12.0983</c:v>
              </c:pt>
              <c:pt idx="406">
                <c:v>12.0983</c:v>
              </c:pt>
              <c:pt idx="407">
                <c:v>12.162800000000001</c:v>
              </c:pt>
              <c:pt idx="408">
                <c:v>12.155900000000001</c:v>
              </c:pt>
              <c:pt idx="409">
                <c:v>12.1646</c:v>
              </c:pt>
              <c:pt idx="410">
                <c:v>12.1228</c:v>
              </c:pt>
              <c:pt idx="411">
                <c:v>12.1228</c:v>
              </c:pt>
              <c:pt idx="412">
                <c:v>12.126899999999999</c:v>
              </c:pt>
              <c:pt idx="413">
                <c:v>12.156499999999999</c:v>
              </c:pt>
              <c:pt idx="414">
                <c:v>12.2158</c:v>
              </c:pt>
              <c:pt idx="415">
                <c:v>12.1806</c:v>
              </c:pt>
              <c:pt idx="416">
                <c:v>12.1806</c:v>
              </c:pt>
              <c:pt idx="417">
                <c:v>12.2669</c:v>
              </c:pt>
              <c:pt idx="418">
                <c:v>12.2539</c:v>
              </c:pt>
              <c:pt idx="419">
                <c:v>12.384</c:v>
              </c:pt>
              <c:pt idx="420">
                <c:v>12.3188</c:v>
              </c:pt>
              <c:pt idx="421">
                <c:v>12.3188</c:v>
              </c:pt>
              <c:pt idx="422">
                <c:v>11.809900000000001</c:v>
              </c:pt>
              <c:pt idx="423">
                <c:v>11.961</c:v>
              </c:pt>
              <c:pt idx="424">
                <c:v>12.059900000000001</c:v>
              </c:pt>
              <c:pt idx="425">
                <c:v>12.078900000000001</c:v>
              </c:pt>
              <c:pt idx="426">
                <c:v>12.078900000000001</c:v>
              </c:pt>
              <c:pt idx="427">
                <c:v>12.0741</c:v>
              </c:pt>
              <c:pt idx="428">
                <c:v>11.9481</c:v>
              </c:pt>
              <c:pt idx="429">
                <c:v>11.922000000000001</c:v>
              </c:pt>
              <c:pt idx="430">
                <c:v>11.9077</c:v>
              </c:pt>
              <c:pt idx="431">
                <c:v>11.9077</c:v>
              </c:pt>
              <c:pt idx="432">
                <c:v>11.95</c:v>
              </c:pt>
              <c:pt idx="433">
                <c:v>11.928000000000001</c:v>
              </c:pt>
              <c:pt idx="434">
                <c:v>11.9581</c:v>
              </c:pt>
              <c:pt idx="435">
                <c:v>12.011200000000001</c:v>
              </c:pt>
              <c:pt idx="436">
                <c:v>12.011200000000001</c:v>
              </c:pt>
              <c:pt idx="437">
                <c:v>12.646699999999999</c:v>
              </c:pt>
              <c:pt idx="438">
                <c:v>12.73</c:v>
              </c:pt>
              <c:pt idx="439">
                <c:v>12.7012</c:v>
              </c:pt>
              <c:pt idx="440">
                <c:v>12.7151</c:v>
              </c:pt>
              <c:pt idx="441">
                <c:v>12.7151</c:v>
              </c:pt>
              <c:pt idx="442">
                <c:v>12.7621</c:v>
              </c:pt>
              <c:pt idx="443">
                <c:v>12.803100000000001</c:v>
              </c:pt>
              <c:pt idx="444">
                <c:v>12.7447</c:v>
              </c:pt>
              <c:pt idx="445">
                <c:v>12.8545</c:v>
              </c:pt>
              <c:pt idx="446">
                <c:v>12.8545</c:v>
              </c:pt>
              <c:pt idx="447">
                <c:v>12.793900000000001</c:v>
              </c:pt>
              <c:pt idx="448">
                <c:v>12.843999999999999</c:v>
              </c:pt>
              <c:pt idx="449">
                <c:v>12.6805</c:v>
              </c:pt>
              <c:pt idx="450">
                <c:v>12.6877</c:v>
              </c:pt>
              <c:pt idx="451">
                <c:v>12.6877</c:v>
              </c:pt>
              <c:pt idx="452">
                <c:v>12.705500000000001</c:v>
              </c:pt>
              <c:pt idx="453">
                <c:v>12.7037</c:v>
              </c:pt>
              <c:pt idx="454">
                <c:v>12.702500000000001</c:v>
              </c:pt>
              <c:pt idx="455">
                <c:v>12.803599999999999</c:v>
              </c:pt>
              <c:pt idx="456">
                <c:v>12.803599999999999</c:v>
              </c:pt>
              <c:pt idx="457">
                <c:v>12.7066</c:v>
              </c:pt>
              <c:pt idx="458">
                <c:v>12.731299999999999</c:v>
              </c:pt>
              <c:pt idx="459">
                <c:v>12.801600000000001</c:v>
              </c:pt>
              <c:pt idx="460">
                <c:v>12.8026</c:v>
              </c:pt>
              <c:pt idx="461">
                <c:v>12.8026</c:v>
              </c:pt>
              <c:pt idx="462">
                <c:v>12.6433</c:v>
              </c:pt>
              <c:pt idx="463">
                <c:v>12.651</c:v>
              </c:pt>
              <c:pt idx="464">
                <c:v>12.4884</c:v>
              </c:pt>
              <c:pt idx="465">
                <c:v>12.400700000000001</c:v>
              </c:pt>
              <c:pt idx="466">
                <c:v>12.400700000000001</c:v>
              </c:pt>
              <c:pt idx="467">
                <c:v>12.308999999999999</c:v>
              </c:pt>
              <c:pt idx="468">
                <c:v>12.378299999999999</c:v>
              </c:pt>
              <c:pt idx="469">
                <c:v>12.3444</c:v>
              </c:pt>
              <c:pt idx="470">
                <c:v>12.347899999999999</c:v>
              </c:pt>
              <c:pt idx="471">
                <c:v>12.347899999999999</c:v>
              </c:pt>
              <c:pt idx="472">
                <c:v>12.3131</c:v>
              </c:pt>
              <c:pt idx="473">
                <c:v>12.3872</c:v>
              </c:pt>
              <c:pt idx="474">
                <c:v>12.401899999999999</c:v>
              </c:pt>
              <c:pt idx="475">
                <c:v>12.238300000000001</c:v>
              </c:pt>
              <c:pt idx="476">
                <c:v>12.238300000000001</c:v>
              </c:pt>
              <c:pt idx="477">
                <c:v>12.1889</c:v>
              </c:pt>
              <c:pt idx="478">
                <c:v>12.1568</c:v>
              </c:pt>
              <c:pt idx="479">
                <c:v>12.0952</c:v>
              </c:pt>
              <c:pt idx="480">
                <c:v>12.1037</c:v>
              </c:pt>
              <c:pt idx="481">
                <c:v>12.1037</c:v>
              </c:pt>
              <c:pt idx="482">
                <c:v>12.3954</c:v>
              </c:pt>
              <c:pt idx="483">
                <c:v>12.411300000000001</c:v>
              </c:pt>
              <c:pt idx="484">
                <c:v>12.423</c:v>
              </c:pt>
              <c:pt idx="485">
                <c:v>12.5097</c:v>
              </c:pt>
              <c:pt idx="486">
                <c:v>12.5097</c:v>
              </c:pt>
              <c:pt idx="487">
                <c:v>12.1251</c:v>
              </c:pt>
              <c:pt idx="488">
                <c:v>12.161799999999999</c:v>
              </c:pt>
              <c:pt idx="489">
                <c:v>12.2476</c:v>
              </c:pt>
              <c:pt idx="490">
                <c:v>12.211399999999999</c:v>
              </c:pt>
              <c:pt idx="491">
                <c:v>12.211399999999999</c:v>
              </c:pt>
              <c:pt idx="492">
                <c:v>12.2705</c:v>
              </c:pt>
              <c:pt idx="493">
                <c:v>12.278700000000001</c:v>
              </c:pt>
              <c:pt idx="494">
                <c:v>12.481299999999999</c:v>
              </c:pt>
              <c:pt idx="495">
                <c:v>12.494999999999999</c:v>
              </c:pt>
              <c:pt idx="496">
                <c:v>12.494999999999999</c:v>
              </c:pt>
              <c:pt idx="497">
                <c:v>12.5771</c:v>
              </c:pt>
              <c:pt idx="498">
                <c:v>12.6105</c:v>
              </c:pt>
              <c:pt idx="499">
                <c:v>12.6114</c:v>
              </c:pt>
              <c:pt idx="500">
                <c:v>12.549899999999999</c:v>
              </c:pt>
              <c:pt idx="501">
                <c:v>12.549899999999999</c:v>
              </c:pt>
              <c:pt idx="502">
                <c:v>12.4321</c:v>
              </c:pt>
              <c:pt idx="503">
                <c:v>12.464399999999999</c:v>
              </c:pt>
              <c:pt idx="504">
                <c:v>12.399900000000001</c:v>
              </c:pt>
              <c:pt idx="505">
                <c:v>12.417199999999999</c:v>
              </c:pt>
              <c:pt idx="506">
                <c:v>12.417199999999999</c:v>
              </c:pt>
              <c:pt idx="507">
                <c:v>12.4305</c:v>
              </c:pt>
              <c:pt idx="508">
                <c:v>12.4451</c:v>
              </c:pt>
              <c:pt idx="509">
                <c:v>12.5235</c:v>
              </c:pt>
              <c:pt idx="510">
                <c:v>12.555899999999999</c:v>
              </c:pt>
              <c:pt idx="511">
                <c:v>12.555899999999999</c:v>
              </c:pt>
              <c:pt idx="512">
                <c:v>12.601800000000001</c:v>
              </c:pt>
              <c:pt idx="513">
                <c:v>12.6136</c:v>
              </c:pt>
              <c:pt idx="514">
                <c:v>12.647</c:v>
              </c:pt>
              <c:pt idx="515">
                <c:v>12.5124</c:v>
              </c:pt>
              <c:pt idx="516">
                <c:v>12.5124</c:v>
              </c:pt>
              <c:pt idx="517">
                <c:v>12.3918</c:v>
              </c:pt>
              <c:pt idx="518">
                <c:v>12.429500000000001</c:v>
              </c:pt>
              <c:pt idx="519">
                <c:v>12.434200000000001</c:v>
              </c:pt>
              <c:pt idx="520">
                <c:v>12.3102</c:v>
              </c:pt>
              <c:pt idx="521">
                <c:v>12.3102</c:v>
              </c:pt>
              <c:pt idx="522">
                <c:v>12.3466</c:v>
              </c:pt>
              <c:pt idx="523">
                <c:v>12.378399999999999</c:v>
              </c:pt>
              <c:pt idx="524">
                <c:v>12.4267</c:v>
              </c:pt>
              <c:pt idx="525">
                <c:v>12.4231</c:v>
              </c:pt>
              <c:pt idx="526">
                <c:v>12.4231</c:v>
              </c:pt>
              <c:pt idx="527">
                <c:v>12.4716</c:v>
              </c:pt>
              <c:pt idx="528">
                <c:v>12.439399999999999</c:v>
              </c:pt>
              <c:pt idx="529">
                <c:v>12.439399999999999</c:v>
              </c:pt>
              <c:pt idx="530">
                <c:v>12.439399999999999</c:v>
              </c:pt>
              <c:pt idx="531">
                <c:v>12.439399999999999</c:v>
              </c:pt>
              <c:pt idx="532">
                <c:v>12.553900000000001</c:v>
              </c:pt>
              <c:pt idx="533">
                <c:v>12.6342</c:v>
              </c:pt>
              <c:pt idx="534">
                <c:v>12.595700000000001</c:v>
              </c:pt>
              <c:pt idx="535">
                <c:v>12.6897</c:v>
              </c:pt>
              <c:pt idx="536">
                <c:v>12.6897</c:v>
              </c:pt>
              <c:pt idx="537">
                <c:v>12.5731</c:v>
              </c:pt>
              <c:pt idx="538">
                <c:v>12.6517</c:v>
              </c:pt>
              <c:pt idx="539">
                <c:v>12.6518</c:v>
              </c:pt>
              <c:pt idx="540">
                <c:v>12.662100000000001</c:v>
              </c:pt>
              <c:pt idx="541">
                <c:v>12.662100000000001</c:v>
              </c:pt>
              <c:pt idx="542">
                <c:v>12.754300000000001</c:v>
              </c:pt>
              <c:pt idx="543">
                <c:v>12.7806</c:v>
              </c:pt>
              <c:pt idx="544">
                <c:v>12.923500000000001</c:v>
              </c:pt>
              <c:pt idx="545">
                <c:v>12.898300000000001</c:v>
              </c:pt>
              <c:pt idx="546">
                <c:v>12.898300000000001</c:v>
              </c:pt>
              <c:pt idx="547">
                <c:v>13.005699999999999</c:v>
              </c:pt>
              <c:pt idx="548">
                <c:v>13.3969</c:v>
              </c:pt>
              <c:pt idx="549">
                <c:v>13.376799999999999</c:v>
              </c:pt>
              <c:pt idx="550">
                <c:v>13.376799999999999</c:v>
              </c:pt>
              <c:pt idx="551">
                <c:v>13.376799999999999</c:v>
              </c:pt>
              <c:pt idx="552">
                <c:v>12.8164</c:v>
              </c:pt>
              <c:pt idx="553">
                <c:v>12.8964</c:v>
              </c:pt>
              <c:pt idx="554">
                <c:v>12.9018</c:v>
              </c:pt>
              <c:pt idx="555">
                <c:v>12.792</c:v>
              </c:pt>
              <c:pt idx="556">
                <c:v>12.792</c:v>
              </c:pt>
              <c:pt idx="557">
                <c:v>12.8865</c:v>
              </c:pt>
              <c:pt idx="558">
                <c:v>12.8545</c:v>
              </c:pt>
              <c:pt idx="559">
                <c:v>12.878299999999999</c:v>
              </c:pt>
              <c:pt idx="560">
                <c:v>12.805199999999999</c:v>
              </c:pt>
              <c:pt idx="561">
                <c:v>12.805199999999999</c:v>
              </c:pt>
              <c:pt idx="562">
                <c:v>12.7216</c:v>
              </c:pt>
              <c:pt idx="563">
                <c:v>12.7851</c:v>
              </c:pt>
              <c:pt idx="564">
                <c:v>12.8475</c:v>
              </c:pt>
              <c:pt idx="565">
                <c:v>12.938700000000001</c:v>
              </c:pt>
              <c:pt idx="566">
                <c:v>12.938700000000001</c:v>
              </c:pt>
              <c:pt idx="567">
                <c:v>13.0657</c:v>
              </c:pt>
              <c:pt idx="568">
                <c:v>13.0657</c:v>
              </c:pt>
              <c:pt idx="569">
                <c:v>13.068199999999999</c:v>
              </c:pt>
              <c:pt idx="570">
                <c:v>13.068199999999999</c:v>
              </c:pt>
              <c:pt idx="571">
                <c:v>13.068199999999999</c:v>
              </c:pt>
              <c:pt idx="572">
                <c:v>13.244199999999999</c:v>
              </c:pt>
              <c:pt idx="573">
                <c:v>13.0223</c:v>
              </c:pt>
              <c:pt idx="574">
                <c:v>13.117100000000001</c:v>
              </c:pt>
              <c:pt idx="575">
                <c:v>13.0655</c:v>
              </c:pt>
              <c:pt idx="576">
                <c:v>13.0655</c:v>
              </c:pt>
              <c:pt idx="577">
                <c:v>13.052899999999999</c:v>
              </c:pt>
              <c:pt idx="578">
                <c:v>13.037800000000001</c:v>
              </c:pt>
              <c:pt idx="579">
                <c:v>13.0464</c:v>
              </c:pt>
              <c:pt idx="580">
                <c:v>12.9544</c:v>
              </c:pt>
              <c:pt idx="581">
                <c:v>12.9544</c:v>
              </c:pt>
              <c:pt idx="582">
                <c:v>12.886100000000001</c:v>
              </c:pt>
              <c:pt idx="583">
                <c:v>13.003</c:v>
              </c:pt>
              <c:pt idx="584">
                <c:v>14.5837</c:v>
              </c:pt>
              <c:pt idx="585">
                <c:v>14.7004</c:v>
              </c:pt>
              <c:pt idx="586">
                <c:v>14.7004</c:v>
              </c:pt>
              <c:pt idx="587">
                <c:v>15.3468</c:v>
              </c:pt>
              <c:pt idx="588">
                <c:v>15.486499999999999</c:v>
              </c:pt>
              <c:pt idx="589">
                <c:v>15.4185</c:v>
              </c:pt>
              <c:pt idx="590">
                <c:v>15.429399999999999</c:v>
              </c:pt>
              <c:pt idx="591">
                <c:v>15.429399999999999</c:v>
              </c:pt>
              <c:pt idx="592">
                <c:v>15.429399999999999</c:v>
              </c:pt>
              <c:pt idx="593">
                <c:v>15.429399999999999</c:v>
              </c:pt>
              <c:pt idx="594">
                <c:v>15.315200000000001</c:v>
              </c:pt>
              <c:pt idx="595">
                <c:v>15.3573</c:v>
              </c:pt>
              <c:pt idx="596">
                <c:v>15.3573</c:v>
              </c:pt>
              <c:pt idx="597">
                <c:v>14.2493</c:v>
              </c:pt>
              <c:pt idx="598">
                <c:v>14.601900000000001</c:v>
              </c:pt>
              <c:pt idx="599">
                <c:v>14.5291</c:v>
              </c:pt>
              <c:pt idx="600">
                <c:v>14.8376</c:v>
              </c:pt>
              <c:pt idx="601">
                <c:v>14.8376</c:v>
              </c:pt>
              <c:pt idx="602">
                <c:v>14.766299999999999</c:v>
              </c:pt>
              <c:pt idx="603">
                <c:v>14.7927</c:v>
              </c:pt>
              <c:pt idx="604">
                <c:v>14.818199999999999</c:v>
              </c:pt>
              <c:pt idx="605">
                <c:v>14.9438</c:v>
              </c:pt>
              <c:pt idx="606">
                <c:v>14.9438</c:v>
              </c:pt>
              <c:pt idx="607">
                <c:v>14.9209</c:v>
              </c:pt>
              <c:pt idx="608">
                <c:v>14.7921</c:v>
              </c:pt>
              <c:pt idx="609">
                <c:v>14.8796</c:v>
              </c:pt>
              <c:pt idx="610">
                <c:v>14.901999999999999</c:v>
              </c:pt>
              <c:pt idx="611">
                <c:v>14.901999999999999</c:v>
              </c:pt>
              <c:pt idx="612">
                <c:v>14.8832</c:v>
              </c:pt>
              <c:pt idx="613">
                <c:v>17.004300000000001</c:v>
              </c:pt>
              <c:pt idx="614">
                <c:v>17.1053</c:v>
              </c:pt>
              <c:pt idx="615">
                <c:v>17.0807</c:v>
              </c:pt>
              <c:pt idx="616">
                <c:v>17.0807</c:v>
              </c:pt>
              <c:pt idx="617">
                <c:v>17.113</c:v>
              </c:pt>
              <c:pt idx="618">
                <c:v>17.1663</c:v>
              </c:pt>
              <c:pt idx="619">
                <c:v>17.208600000000001</c:v>
              </c:pt>
              <c:pt idx="620">
                <c:v>17.192499999999999</c:v>
              </c:pt>
              <c:pt idx="621">
                <c:v>17.192499999999999</c:v>
              </c:pt>
              <c:pt idx="622">
                <c:v>17.2849</c:v>
              </c:pt>
              <c:pt idx="623">
                <c:v>17.371099999999998</c:v>
              </c:pt>
              <c:pt idx="624">
                <c:v>17.353000000000002</c:v>
              </c:pt>
              <c:pt idx="625">
                <c:v>17.3627</c:v>
              </c:pt>
              <c:pt idx="626">
                <c:v>17.3627</c:v>
              </c:pt>
              <c:pt idx="627">
                <c:v>17.717300000000002</c:v>
              </c:pt>
              <c:pt idx="628">
                <c:v>17.709299999999999</c:v>
              </c:pt>
              <c:pt idx="629">
                <c:v>17.398299999999999</c:v>
              </c:pt>
              <c:pt idx="630">
                <c:v>17.398499999999999</c:v>
              </c:pt>
              <c:pt idx="631">
                <c:v>17.398499999999999</c:v>
              </c:pt>
              <c:pt idx="632">
                <c:v>17.3505</c:v>
              </c:pt>
              <c:pt idx="633">
                <c:v>17.4358</c:v>
              </c:pt>
              <c:pt idx="634">
                <c:v>17.558700000000002</c:v>
              </c:pt>
              <c:pt idx="635">
                <c:v>17.536100000000001</c:v>
              </c:pt>
              <c:pt idx="636">
                <c:v>17.536100000000001</c:v>
              </c:pt>
              <c:pt idx="637">
                <c:v>17.633199999999999</c:v>
              </c:pt>
              <c:pt idx="638">
                <c:v>17.5809</c:v>
              </c:pt>
              <c:pt idx="639">
                <c:v>17.618600000000001</c:v>
              </c:pt>
              <c:pt idx="640">
                <c:v>17.6188</c:v>
              </c:pt>
              <c:pt idx="641">
                <c:v>17.6188</c:v>
              </c:pt>
              <c:pt idx="642">
                <c:v>17.6188</c:v>
              </c:pt>
              <c:pt idx="643">
                <c:v>17.7622</c:v>
              </c:pt>
              <c:pt idx="644">
                <c:v>17.904599999999999</c:v>
              </c:pt>
              <c:pt idx="645">
                <c:v>17.700800000000001</c:v>
              </c:pt>
              <c:pt idx="646">
                <c:v>17.700800000000001</c:v>
              </c:pt>
              <c:pt idx="647">
                <c:v>17.190899999999999</c:v>
              </c:pt>
              <c:pt idx="648">
                <c:v>17.272400000000001</c:v>
              </c:pt>
              <c:pt idx="649">
                <c:v>17.018899999999999</c:v>
              </c:pt>
              <c:pt idx="650">
                <c:v>17.158100000000001</c:v>
              </c:pt>
              <c:pt idx="651">
                <c:v>17.158100000000001</c:v>
              </c:pt>
              <c:pt idx="652">
                <c:v>17.308199999999999</c:v>
              </c:pt>
              <c:pt idx="653">
                <c:v>17.7179</c:v>
              </c:pt>
              <c:pt idx="654">
                <c:v>17.838799999999999</c:v>
              </c:pt>
              <c:pt idx="655">
                <c:v>17.838799999999999</c:v>
              </c:pt>
              <c:pt idx="656">
                <c:v>17.838799999999999</c:v>
              </c:pt>
              <c:pt idx="657">
                <c:v>18.294799999999999</c:v>
              </c:pt>
              <c:pt idx="658">
                <c:v>18.059200000000001</c:v>
              </c:pt>
              <c:pt idx="659">
                <c:v>17.922999999999998</c:v>
              </c:pt>
              <c:pt idx="660">
                <c:v>17.986000000000001</c:v>
              </c:pt>
              <c:pt idx="661">
                <c:v>17.986000000000001</c:v>
              </c:pt>
              <c:pt idx="662">
                <c:v>18.055599999999998</c:v>
              </c:pt>
              <c:pt idx="663">
                <c:v>17.673500000000001</c:v>
              </c:pt>
              <c:pt idx="664">
                <c:v>17.784099999999999</c:v>
              </c:pt>
              <c:pt idx="665">
                <c:v>17.9498</c:v>
              </c:pt>
              <c:pt idx="666">
                <c:v>17.9498</c:v>
              </c:pt>
              <c:pt idx="667">
                <c:v>18.022300000000001</c:v>
              </c:pt>
              <c:pt idx="668">
                <c:v>17.978400000000001</c:v>
              </c:pt>
              <c:pt idx="669">
                <c:v>17.837499999999999</c:v>
              </c:pt>
              <c:pt idx="670">
                <c:v>18.016200000000001</c:v>
              </c:pt>
              <c:pt idx="671">
                <c:v>18.016200000000001</c:v>
              </c:pt>
              <c:pt idx="672">
                <c:v>18.034500000000001</c:v>
              </c:pt>
              <c:pt idx="673">
                <c:v>18.003</c:v>
              </c:pt>
              <c:pt idx="674">
                <c:v>17.964400000000001</c:v>
              </c:pt>
              <c:pt idx="675">
                <c:v>17.758099999999999</c:v>
              </c:pt>
              <c:pt idx="676">
                <c:v>17.758099999999999</c:v>
              </c:pt>
              <c:pt idx="677">
                <c:v>17.361499999999999</c:v>
              </c:pt>
              <c:pt idx="678">
                <c:v>17.4557</c:v>
              </c:pt>
              <c:pt idx="679">
                <c:v>17.514500000000002</c:v>
              </c:pt>
              <c:pt idx="680">
                <c:v>17.616</c:v>
              </c:pt>
              <c:pt idx="681">
                <c:v>17.616</c:v>
              </c:pt>
              <c:pt idx="682">
                <c:v>17.4664</c:v>
              </c:pt>
              <c:pt idx="683">
                <c:v>17.577200000000001</c:v>
              </c:pt>
              <c:pt idx="684">
                <c:v>17.496600000000001</c:v>
              </c:pt>
              <c:pt idx="685">
                <c:v>17.57</c:v>
              </c:pt>
              <c:pt idx="686">
                <c:v>17.57</c:v>
              </c:pt>
              <c:pt idx="687">
                <c:v>17.675599999999999</c:v>
              </c:pt>
              <c:pt idx="688">
                <c:v>17.561699999999998</c:v>
              </c:pt>
              <c:pt idx="689">
                <c:v>17.588999999999999</c:v>
              </c:pt>
              <c:pt idx="690">
                <c:v>17.646899999999999</c:v>
              </c:pt>
              <c:pt idx="691">
                <c:v>17.646899999999999</c:v>
              </c:pt>
              <c:pt idx="692">
                <c:v>17.556100000000001</c:v>
              </c:pt>
              <c:pt idx="693">
                <c:v>17.5608</c:v>
              </c:pt>
              <c:pt idx="694">
                <c:v>17.491299999999999</c:v>
              </c:pt>
              <c:pt idx="695">
                <c:v>17.401800000000001</c:v>
              </c:pt>
              <c:pt idx="696">
                <c:v>17.401800000000001</c:v>
              </c:pt>
              <c:pt idx="697">
                <c:v>17.381699999999999</c:v>
              </c:pt>
              <c:pt idx="698">
                <c:v>17.2316</c:v>
              </c:pt>
              <c:pt idx="699">
                <c:v>17.163499999999999</c:v>
              </c:pt>
              <c:pt idx="700">
                <c:v>17.059899999999999</c:v>
              </c:pt>
              <c:pt idx="701">
                <c:v>17.059899999999999</c:v>
              </c:pt>
              <c:pt idx="702">
                <c:v>17.094999999999999</c:v>
              </c:pt>
              <c:pt idx="703">
                <c:v>17.167999999999999</c:v>
              </c:pt>
              <c:pt idx="704">
                <c:v>17.095099999999999</c:v>
              </c:pt>
              <c:pt idx="705">
                <c:v>17.094799999999999</c:v>
              </c:pt>
              <c:pt idx="706">
                <c:v>17.094799999999999</c:v>
              </c:pt>
              <c:pt idx="707">
                <c:v>17.4467</c:v>
              </c:pt>
              <c:pt idx="708">
                <c:v>17.596900000000002</c:v>
              </c:pt>
              <c:pt idx="709">
                <c:v>17.6083</c:v>
              </c:pt>
              <c:pt idx="710">
                <c:v>17.554300000000001</c:v>
              </c:pt>
              <c:pt idx="711">
                <c:v>17.554300000000001</c:v>
              </c:pt>
              <c:pt idx="712">
                <c:v>17.719000000000001</c:v>
              </c:pt>
              <c:pt idx="713">
                <c:v>17.769500000000001</c:v>
              </c:pt>
              <c:pt idx="714">
                <c:v>17.77</c:v>
              </c:pt>
              <c:pt idx="715">
                <c:v>17.781099999999999</c:v>
              </c:pt>
              <c:pt idx="716">
                <c:v>17.781099999999999</c:v>
              </c:pt>
              <c:pt idx="717">
                <c:v>17.689299999999999</c:v>
              </c:pt>
              <c:pt idx="718">
                <c:v>17.972999999999999</c:v>
              </c:pt>
              <c:pt idx="719">
                <c:v>17.809699999999999</c:v>
              </c:pt>
              <c:pt idx="720">
                <c:v>17.6921</c:v>
              </c:pt>
              <c:pt idx="721">
                <c:v>17.6921</c:v>
              </c:pt>
              <c:pt idx="722">
                <c:v>17.735900000000001</c:v>
              </c:pt>
              <c:pt idx="723">
                <c:v>17.681699999999999</c:v>
              </c:pt>
              <c:pt idx="724">
                <c:v>17.641200000000001</c:v>
              </c:pt>
              <c:pt idx="725">
                <c:v>17.5624</c:v>
              </c:pt>
              <c:pt idx="726">
                <c:v>17.5624</c:v>
              </c:pt>
              <c:pt idx="727">
                <c:v>17.568000000000001</c:v>
              </c:pt>
              <c:pt idx="728">
                <c:v>17.6555</c:v>
              </c:pt>
              <c:pt idx="729">
                <c:v>17.611000000000001</c:v>
              </c:pt>
              <c:pt idx="730">
                <c:v>17.5304</c:v>
              </c:pt>
              <c:pt idx="731">
                <c:v>17.5304</c:v>
              </c:pt>
              <c:pt idx="732">
                <c:v>17.603899999999999</c:v>
              </c:pt>
              <c:pt idx="733">
                <c:v>17.735499999999998</c:v>
              </c:pt>
              <c:pt idx="734">
                <c:v>17.6708</c:v>
              </c:pt>
              <c:pt idx="735">
                <c:v>17.718</c:v>
              </c:pt>
              <c:pt idx="736">
                <c:v>17.718</c:v>
              </c:pt>
              <c:pt idx="737">
                <c:v>17.762599999999999</c:v>
              </c:pt>
              <c:pt idx="738">
                <c:v>17.774799999999999</c:v>
              </c:pt>
              <c:pt idx="739">
                <c:v>17.555700000000002</c:v>
              </c:pt>
              <c:pt idx="740">
                <c:v>17.653400000000001</c:v>
              </c:pt>
              <c:pt idx="741">
                <c:v>17.653400000000001</c:v>
              </c:pt>
              <c:pt idx="742">
                <c:v>17.540600000000001</c:v>
              </c:pt>
              <c:pt idx="743">
                <c:v>17.853400000000001</c:v>
              </c:pt>
              <c:pt idx="744">
                <c:v>18.022099999999998</c:v>
              </c:pt>
              <c:pt idx="745">
                <c:v>18.063800000000001</c:v>
              </c:pt>
              <c:pt idx="746">
                <c:v>18.063800000000001</c:v>
              </c:pt>
              <c:pt idx="747">
                <c:v>18.0076</c:v>
              </c:pt>
              <c:pt idx="748">
                <c:v>17.981999999999999</c:v>
              </c:pt>
              <c:pt idx="749">
                <c:v>17.913499999999999</c:v>
              </c:pt>
              <c:pt idx="750">
                <c:v>17.896999999999998</c:v>
              </c:pt>
              <c:pt idx="751">
                <c:v>17.896999999999998</c:v>
              </c:pt>
              <c:pt idx="752">
                <c:v>17.796399999999998</c:v>
              </c:pt>
              <c:pt idx="753">
                <c:v>17.880600000000001</c:v>
              </c:pt>
              <c:pt idx="754">
                <c:v>17.7852</c:v>
              </c:pt>
              <c:pt idx="755">
                <c:v>17.8094</c:v>
              </c:pt>
              <c:pt idx="756">
                <c:v>17.8094</c:v>
              </c:pt>
              <c:pt idx="757">
                <c:v>17.777999999999999</c:v>
              </c:pt>
              <c:pt idx="758">
                <c:v>17.6739</c:v>
              </c:pt>
              <c:pt idx="759">
                <c:v>17.7393</c:v>
              </c:pt>
              <c:pt idx="760">
                <c:v>17.759799999999998</c:v>
              </c:pt>
              <c:pt idx="761">
                <c:v>17.759799999999998</c:v>
              </c:pt>
              <c:pt idx="762">
                <c:v>17.7821</c:v>
              </c:pt>
              <c:pt idx="763">
                <c:v>17.833400000000001</c:v>
              </c:pt>
              <c:pt idx="764">
                <c:v>17.8612</c:v>
              </c:pt>
              <c:pt idx="765">
                <c:v>17.7818</c:v>
              </c:pt>
              <c:pt idx="766">
                <c:v>17.7818</c:v>
              </c:pt>
              <c:pt idx="767">
                <c:v>17.7349</c:v>
              </c:pt>
              <c:pt idx="768">
                <c:v>17.7346</c:v>
              </c:pt>
              <c:pt idx="769">
                <c:v>17.808599999999998</c:v>
              </c:pt>
              <c:pt idx="770">
                <c:v>17.888200000000001</c:v>
              </c:pt>
              <c:pt idx="771">
                <c:v>17.888200000000001</c:v>
              </c:pt>
              <c:pt idx="772">
                <c:v>18.072199999999999</c:v>
              </c:pt>
              <c:pt idx="773">
                <c:v>18.216100000000001</c:v>
              </c:pt>
              <c:pt idx="774">
                <c:v>18.227699999999999</c:v>
              </c:pt>
              <c:pt idx="775">
                <c:v>18.315000000000001</c:v>
              </c:pt>
              <c:pt idx="776">
                <c:v>18.315000000000001</c:v>
              </c:pt>
              <c:pt idx="777">
                <c:v>18.239699999999999</c:v>
              </c:pt>
              <c:pt idx="778">
                <c:v>18.126999999999999</c:v>
              </c:pt>
              <c:pt idx="779">
                <c:v>18.0185</c:v>
              </c:pt>
              <c:pt idx="780">
                <c:v>18.037600000000001</c:v>
              </c:pt>
              <c:pt idx="781">
                <c:v>18.037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aiwan</c:v>
              </c:pt>
              <c:pt idx="2">
                <c:v>Korea</c:v>
              </c:pt>
              <c:pt idx="3">
                <c:v>Philippines</c:v>
              </c:pt>
              <c:pt idx="4">
                <c:v>Brazil</c:v>
              </c:pt>
              <c:pt idx="5">
                <c:v>S. Arabia</c:v>
              </c:pt>
              <c:pt idx="6">
                <c:v>Qatar</c:v>
              </c:pt>
              <c:pt idx="7">
                <c:v>Kuwait</c:v>
              </c:pt>
              <c:pt idx="8">
                <c:v>GCC</c:v>
              </c:pt>
              <c:pt idx="9">
                <c:v>Colombia</c:v>
              </c:pt>
              <c:pt idx="10">
                <c:v>Emerging</c:v>
              </c:pt>
              <c:pt idx="11">
                <c:v>China</c:v>
              </c:pt>
              <c:pt idx="12">
                <c:v>Mexico</c:v>
              </c:pt>
              <c:pt idx="13">
                <c:v>Greece</c:v>
              </c:pt>
              <c:pt idx="14">
                <c:v>Indonesia</c:v>
              </c:pt>
              <c:pt idx="15">
                <c:v>Oman</c:v>
              </c:pt>
              <c:pt idx="16">
                <c:v>Chile</c:v>
              </c:pt>
              <c:pt idx="17">
                <c:v>UAE</c:v>
              </c:pt>
              <c:pt idx="18">
                <c:v>Turkey</c:v>
              </c:pt>
              <c:pt idx="19">
                <c:v>World</c:v>
              </c:pt>
              <c:pt idx="20">
                <c:v>EMEA</c:v>
              </c:pt>
              <c:pt idx="21">
                <c:v>Thailand</c:v>
              </c:pt>
              <c:pt idx="22">
                <c:v>Developed</c:v>
              </c:pt>
              <c:pt idx="23">
                <c:v>India</c:v>
              </c:pt>
              <c:pt idx="24">
                <c:v>Hungary</c:v>
              </c:pt>
              <c:pt idx="25">
                <c:v>Cz. Rep</c:v>
              </c:pt>
              <c:pt idx="26">
                <c:v>Peru</c:v>
              </c:pt>
              <c:pt idx="27">
                <c:v>Bahrain</c:v>
              </c:pt>
              <c:pt idx="28">
                <c:v>Malaysia</c:v>
              </c:pt>
              <c:pt idx="29">
                <c:v>S. Africa</c:v>
              </c:pt>
              <c:pt idx="30">
                <c:v>Poland</c:v>
              </c:pt>
            </c:strLit>
          </c:cat>
          <c:val>
            <c:numLit>
              <c:formatCode>0%</c:formatCode>
              <c:ptCount val="31"/>
              <c:pt idx="0">
                <c:v>-4.6262502986854415E-2</c:v>
              </c:pt>
              <c:pt idx="1">
                <c:v>-3.2955742474475302E-2</c:v>
              </c:pt>
              <c:pt idx="2">
                <c:v>-3.2566051176888489E-2</c:v>
              </c:pt>
              <c:pt idx="3">
                <c:v>-3.2308270000000028E-2</c:v>
              </c:pt>
              <c:pt idx="4">
                <c:v>-2.8828019999999954E-2</c:v>
              </c:pt>
              <c:pt idx="5">
                <c:v>-2.4791345686437594E-2</c:v>
              </c:pt>
              <c:pt idx="6">
                <c:v>-2.4296466993124266E-2</c:v>
              </c:pt>
              <c:pt idx="7">
                <c:v>-2.2599140447771227E-2</c:v>
              </c:pt>
              <c:pt idx="8">
                <c:v>-1.9267440000000025E-2</c:v>
              </c:pt>
              <c:pt idx="9">
                <c:v>-1.799563000000004E-2</c:v>
              </c:pt>
              <c:pt idx="10">
                <c:v>-1.5143420000000019E-2</c:v>
              </c:pt>
              <c:pt idx="11">
                <c:v>-1.4762492378326941E-2</c:v>
              </c:pt>
              <c:pt idx="12">
                <c:v>-1.1444569999999987E-2</c:v>
              </c:pt>
              <c:pt idx="13">
                <c:v>-8.3076424386712144E-3</c:v>
              </c:pt>
              <c:pt idx="14">
                <c:v>-6.2334285801374234E-3</c:v>
              </c:pt>
              <c:pt idx="15">
                <c:v>-4.0770574854116504E-3</c:v>
              </c:pt>
              <c:pt idx="16">
                <c:v>-3.111065000000024E-3</c:v>
              </c:pt>
              <c:pt idx="17">
                <c:v>-1.9786831826641427E-3</c:v>
              </c:pt>
              <c:pt idx="18">
                <c:v>-1.1239528053008652E-3</c:v>
              </c:pt>
              <c:pt idx="19">
                <c:v>-2.5612409999997698E-4</c:v>
              </c:pt>
              <c:pt idx="20">
                <c:v>6.6648900000010336E-4</c:v>
              </c:pt>
              <c:pt idx="21">
                <c:v>1.1971464151541156E-3</c:v>
              </c:pt>
              <c:pt idx="22">
                <c:v>1.5715160000000505E-3</c:v>
              </c:pt>
              <c:pt idx="23">
                <c:v>6.8038293702907815E-3</c:v>
              </c:pt>
              <c:pt idx="24">
                <c:v>8.0918701156769135E-3</c:v>
              </c:pt>
              <c:pt idx="25">
                <c:v>9.2354012568831578E-3</c:v>
              </c:pt>
              <c:pt idx="26">
                <c:v>1.0763539999999905E-2</c:v>
              </c:pt>
              <c:pt idx="27">
                <c:v>1.3303544226668018E-2</c:v>
              </c:pt>
              <c:pt idx="28">
                <c:v>2.0520925878312335E-2</c:v>
              </c:pt>
              <c:pt idx="29">
                <c:v>2.2698405476741179E-2</c:v>
              </c:pt>
              <c:pt idx="30">
                <c:v>2.6964209000334138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ia</c:v>
              </c:pt>
              <c:pt idx="2">
                <c:v>Philippines</c:v>
              </c:pt>
              <c:pt idx="3">
                <c:v>Indonesia</c:v>
              </c:pt>
              <c:pt idx="4">
                <c:v>GCC</c:v>
              </c:pt>
              <c:pt idx="5">
                <c:v>Egypt</c:v>
              </c:pt>
              <c:pt idx="6">
                <c:v>Brazil</c:v>
              </c:pt>
              <c:pt idx="7">
                <c:v>China</c:v>
              </c:pt>
              <c:pt idx="8">
                <c:v>Qatar</c:v>
              </c:pt>
              <c:pt idx="9">
                <c:v>Kuwait</c:v>
              </c:pt>
              <c:pt idx="10">
                <c:v>Cz. Rep</c:v>
              </c:pt>
              <c:pt idx="11">
                <c:v>Emerging</c:v>
              </c:pt>
              <c:pt idx="12">
                <c:v>Greece</c:v>
              </c:pt>
              <c:pt idx="13">
                <c:v>Thailand</c:v>
              </c:pt>
              <c:pt idx="14">
                <c:v>Taiwan</c:v>
              </c:pt>
              <c:pt idx="15">
                <c:v>Oman</c:v>
              </c:pt>
              <c:pt idx="16">
                <c:v>Bahrain</c:v>
              </c:pt>
              <c:pt idx="17">
                <c:v>World</c:v>
              </c:pt>
              <c:pt idx="18">
                <c:v>Developed</c:v>
              </c:pt>
              <c:pt idx="19">
                <c:v>EMEA</c:v>
              </c:pt>
              <c:pt idx="20">
                <c:v>Turkey</c:v>
              </c:pt>
              <c:pt idx="21">
                <c:v>Malaysia</c:v>
              </c:pt>
              <c:pt idx="22">
                <c:v>Korea</c:v>
              </c:pt>
              <c:pt idx="23">
                <c:v>UAE</c:v>
              </c:pt>
              <c:pt idx="24">
                <c:v>Colombia</c:v>
              </c:pt>
              <c:pt idx="25">
                <c:v>Mexico</c:v>
              </c:pt>
              <c:pt idx="26">
                <c:v>Hungary</c:v>
              </c:pt>
              <c:pt idx="27">
                <c:v>Chile</c:v>
              </c:pt>
              <c:pt idx="28">
                <c:v>S. Africa</c:v>
              </c:pt>
              <c:pt idx="29">
                <c:v>Poland</c:v>
              </c:pt>
              <c:pt idx="30">
                <c:v>Peru</c:v>
              </c:pt>
            </c:strLit>
          </c:cat>
          <c:val>
            <c:numLit>
              <c:formatCode>0%</c:formatCode>
              <c:ptCount val="31"/>
              <c:pt idx="0">
                <c:v>-4.1389719999999998E-2</c:v>
              </c:pt>
              <c:pt idx="1">
                <c:v>-1.2994400866010003E-2</c:v>
              </c:pt>
              <c:pt idx="2">
                <c:v>-1.145708210432006E-2</c:v>
              </c:pt>
              <c:pt idx="3">
                <c:v>-1.015604846677598E-2</c:v>
              </c:pt>
              <c:pt idx="4">
                <c:v>-9.0487870000000026E-3</c:v>
              </c:pt>
              <c:pt idx="5">
                <c:v>-5.655029690146085E-3</c:v>
              </c:pt>
              <c:pt idx="6">
                <c:v>-4.5682889999999476E-3</c:v>
              </c:pt>
              <c:pt idx="7">
                <c:v>1.2004861036909897E-2</c:v>
              </c:pt>
              <c:pt idx="8">
                <c:v>1.3089219999999999E-2</c:v>
              </c:pt>
              <c:pt idx="9">
                <c:v>1.4834439999999999E-2</c:v>
              </c:pt>
              <c:pt idx="10">
                <c:v>2.2629894513920057E-2</c:v>
              </c:pt>
              <c:pt idx="11">
                <c:v>2.5880869999999945E-2</c:v>
              </c:pt>
              <c:pt idx="12">
                <c:v>2.6008803797179958E-2</c:v>
              </c:pt>
              <c:pt idx="13">
                <c:v>3.4753798771672173E-2</c:v>
              </c:pt>
              <c:pt idx="14">
                <c:v>3.6257753654549862E-2</c:v>
              </c:pt>
              <c:pt idx="15">
                <c:v>3.6996620000000001E-2</c:v>
              </c:pt>
              <c:pt idx="16">
                <c:v>3.7562530000000004E-2</c:v>
              </c:pt>
              <c:pt idx="17">
                <c:v>3.8766209999999912E-2</c:v>
              </c:pt>
              <c:pt idx="18">
                <c:v>4.0333230000000109E-2</c:v>
              </c:pt>
              <c:pt idx="19">
                <c:v>4.2932130000000068E-2</c:v>
              </c:pt>
              <c:pt idx="20">
                <c:v>4.4210117051660003E-2</c:v>
              </c:pt>
              <c:pt idx="21">
                <c:v>4.6738639401439963E-2</c:v>
              </c:pt>
              <c:pt idx="22">
                <c:v>4.7658241282619862E-2</c:v>
              </c:pt>
              <c:pt idx="23">
                <c:v>4.8682939999999994E-2</c:v>
              </c:pt>
              <c:pt idx="24">
                <c:v>5.0540430000000081E-2</c:v>
              </c:pt>
              <c:pt idx="25">
                <c:v>5.2593090000000009E-2</c:v>
              </c:pt>
              <c:pt idx="26">
                <c:v>5.3553066515739989E-2</c:v>
              </c:pt>
              <c:pt idx="27">
                <c:v>8.9766180000000029E-2</c:v>
              </c:pt>
              <c:pt idx="28">
                <c:v>9.1419920801700139E-2</c:v>
              </c:pt>
              <c:pt idx="29">
                <c:v>0.10018276762082001</c:v>
              </c:pt>
              <c:pt idx="30">
                <c:v>0.1663548999999999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Turkey</c:v>
              </c:pt>
              <c:pt idx="3">
                <c:v>Philippines</c:v>
              </c:pt>
              <c:pt idx="4">
                <c:v>India</c:v>
              </c:pt>
              <c:pt idx="5">
                <c:v>Qatar</c:v>
              </c:pt>
              <c:pt idx="6">
                <c:v>GCC</c:v>
              </c:pt>
              <c:pt idx="7">
                <c:v>Thailand</c:v>
              </c:pt>
              <c:pt idx="8">
                <c:v>Malaysia</c:v>
              </c:pt>
              <c:pt idx="9">
                <c:v>Developed</c:v>
              </c:pt>
              <c:pt idx="10">
                <c:v>World</c:v>
              </c:pt>
              <c:pt idx="11">
                <c:v>Kuwait</c:v>
              </c:pt>
              <c:pt idx="12">
                <c:v>UAE</c:v>
              </c:pt>
              <c:pt idx="13">
                <c:v>Bahrain</c:v>
              </c:pt>
              <c:pt idx="14">
                <c:v>EMEA</c:v>
              </c:pt>
              <c:pt idx="15">
                <c:v>Emerging</c:v>
              </c:pt>
              <c:pt idx="16">
                <c:v>China</c:v>
              </c:pt>
              <c:pt idx="17">
                <c:v>Oman</c:v>
              </c:pt>
              <c:pt idx="18">
                <c:v>Taiwan</c:v>
              </c:pt>
              <c:pt idx="19">
                <c:v>Brazil</c:v>
              </c:pt>
              <c:pt idx="20">
                <c:v>Egypt</c:v>
              </c:pt>
              <c:pt idx="21">
                <c:v>Mexico</c:v>
              </c:pt>
              <c:pt idx="22">
                <c:v>Cz. Rep</c:v>
              </c:pt>
              <c:pt idx="23">
                <c:v>Chile</c:v>
              </c:pt>
              <c:pt idx="24">
                <c:v>S. Africa</c:v>
              </c:pt>
              <c:pt idx="25">
                <c:v>Peru</c:v>
              </c:pt>
              <c:pt idx="26">
                <c:v>Poland</c:v>
              </c:pt>
              <c:pt idx="27">
                <c:v>Hungary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8.3320500000000006E-2</c:v>
              </c:pt>
              <c:pt idx="1">
                <c:v>-4.5301826901880005E-2</c:v>
              </c:pt>
              <c:pt idx="2">
                <c:v>-3.40131395040002E-2</c:v>
              </c:pt>
              <c:pt idx="3">
                <c:v>-1.5349532707839897E-2</c:v>
              </c:pt>
              <c:pt idx="4">
                <c:v>2.008423650980018E-2</c:v>
              </c:pt>
              <c:pt idx="5">
                <c:v>2.5045829999999998E-2</c:v>
              </c:pt>
              <c:pt idx="6">
                <c:v>2.6981219999999917E-2</c:v>
              </c:pt>
              <c:pt idx="7">
                <c:v>7.0204388369589976E-2</c:v>
              </c:pt>
              <c:pt idx="8">
                <c:v>0.13717910487277996</c:v>
              </c:pt>
              <c:pt idx="9">
                <c:v>0.18547669999999994</c:v>
              </c:pt>
              <c:pt idx="10">
                <c:v>0.19445259999999998</c:v>
              </c:pt>
              <c:pt idx="11">
                <c:v>0.20620909999999998</c:v>
              </c:pt>
              <c:pt idx="12">
                <c:v>0.2217142</c:v>
              </c:pt>
              <c:pt idx="13">
                <c:v>0.24993590000000002</c:v>
              </c:pt>
              <c:pt idx="14">
                <c:v>0.25498320000000008</c:v>
              </c:pt>
              <c:pt idx="15">
                <c:v>0.27627329999999994</c:v>
              </c:pt>
              <c:pt idx="16">
                <c:v>0.29047498044050002</c:v>
              </c:pt>
              <c:pt idx="17">
                <c:v>0.293792</c:v>
              </c:pt>
              <c:pt idx="18">
                <c:v>0.31352070239990004</c:v>
              </c:pt>
              <c:pt idx="19">
                <c:v>0.3327156</c:v>
              </c:pt>
              <c:pt idx="20">
                <c:v>0.41766481383100018</c:v>
              </c:pt>
              <c:pt idx="21">
                <c:v>0.43008380000000002</c:v>
              </c:pt>
              <c:pt idx="22">
                <c:v>0.61744653755760015</c:v>
              </c:pt>
              <c:pt idx="23">
                <c:v>0.62071830000000006</c:v>
              </c:pt>
              <c:pt idx="24">
                <c:v>0.62893634493200001</c:v>
              </c:pt>
              <c:pt idx="25">
                <c:v>0.64368660000000011</c:v>
              </c:pt>
              <c:pt idx="26">
                <c:v>0.64627658131850008</c:v>
              </c:pt>
              <c:pt idx="27">
                <c:v>0.71303671104839994</c:v>
              </c:pt>
              <c:pt idx="28">
                <c:v>0.75570840251799987</c:v>
              </c:pt>
              <c:pt idx="29">
                <c:v>0.76007802213060005</c:v>
              </c:pt>
              <c:pt idx="30">
                <c:v>0.9384213999999999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Philippines</c:v>
              </c:pt>
              <c:pt idx="3">
                <c:v>Turkey</c:v>
              </c:pt>
              <c:pt idx="4">
                <c:v>GCC</c:v>
              </c:pt>
              <c:pt idx="5">
                <c:v>Qatar</c:v>
              </c:pt>
              <c:pt idx="6">
                <c:v>India</c:v>
              </c:pt>
              <c:pt idx="7">
                <c:v>Thailand</c:v>
              </c:pt>
              <c:pt idx="8">
                <c:v>Malaysia</c:v>
              </c:pt>
              <c:pt idx="9">
                <c:v>Developed</c:v>
              </c:pt>
              <c:pt idx="10">
                <c:v>Kuwait</c:v>
              </c:pt>
              <c:pt idx="11">
                <c:v>UAE</c:v>
              </c:pt>
              <c:pt idx="12">
                <c:v>World</c:v>
              </c:pt>
              <c:pt idx="13">
                <c:v>Bahrain</c:v>
              </c:pt>
              <c:pt idx="14">
                <c:v>EMEA</c:v>
              </c:pt>
              <c:pt idx="15">
                <c:v>Oman</c:v>
              </c:pt>
              <c:pt idx="16">
                <c:v>Emerging</c:v>
              </c:pt>
              <c:pt idx="17">
                <c:v>Taiwan</c:v>
              </c:pt>
              <c:pt idx="18">
                <c:v>China</c:v>
              </c:pt>
              <c:pt idx="19">
                <c:v>Brazil</c:v>
              </c:pt>
              <c:pt idx="20">
                <c:v>Mexico</c:v>
              </c:pt>
              <c:pt idx="21">
                <c:v>Egypt</c:v>
              </c:pt>
              <c:pt idx="22">
                <c:v>Cz. Rep</c:v>
              </c:pt>
              <c:pt idx="23">
                <c:v>Chile</c:v>
              </c:pt>
              <c:pt idx="24">
                <c:v>Poland</c:v>
              </c:pt>
              <c:pt idx="25">
                <c:v>Peru</c:v>
              </c:pt>
              <c:pt idx="26">
                <c:v>Hungary</c:v>
              </c:pt>
              <c:pt idx="27">
                <c:v>S. Africa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9.5156370000000004E-2</c:v>
              </c:pt>
              <c:pt idx="1">
                <c:v>-6.7243230463999937E-2</c:v>
              </c:pt>
              <c:pt idx="2">
                <c:v>-4.8032783310939964E-2</c:v>
              </c:pt>
              <c:pt idx="3">
                <c:v>-3.7753104040000096E-2</c:v>
              </c:pt>
              <c:pt idx="4">
                <c:v>1.0039319999999963E-2</c:v>
              </c:pt>
              <c:pt idx="5">
                <c:v>1.5916369999999999E-2</c:v>
              </c:pt>
              <c:pt idx="6">
                <c:v>2.5125025425100089E-2</c:v>
              </c:pt>
              <c:pt idx="7">
                <c:v>2.6184880841119806E-2</c:v>
              </c:pt>
              <c:pt idx="8">
                <c:v>9.3581489487974956E-2</c:v>
              </c:pt>
              <c:pt idx="9">
                <c:v>0.19039399999999995</c:v>
              </c:pt>
              <c:pt idx="10">
                <c:v>0.1919042</c:v>
              </c:pt>
              <c:pt idx="11">
                <c:v>0.1984852</c:v>
              </c:pt>
              <c:pt idx="12">
                <c:v>0.19856969999999996</c:v>
              </c:pt>
              <c:pt idx="13">
                <c:v>0.25741769999999997</c:v>
              </c:pt>
              <c:pt idx="14">
                <c:v>0.25824090000000011</c:v>
              </c:pt>
              <c:pt idx="15">
                <c:v>0.2661541</c:v>
              </c:pt>
              <c:pt idx="16">
                <c:v>0.27244029999999997</c:v>
              </c:pt>
              <c:pt idx="17">
                <c:v>0.28367041358599998</c:v>
              </c:pt>
              <c:pt idx="18">
                <c:v>0.28470963742279998</c:v>
              </c:pt>
              <c:pt idx="19">
                <c:v>0.37688220000000006</c:v>
              </c:pt>
              <c:pt idx="20">
                <c:v>0.48241619999999985</c:v>
              </c:pt>
              <c:pt idx="21">
                <c:v>0.4826063733632</c:v>
              </c:pt>
              <c:pt idx="22">
                <c:v>0.62646271750249993</c:v>
              </c:pt>
              <c:pt idx="23">
                <c:v>0.62750159999999999</c:v>
              </c:pt>
              <c:pt idx="24">
                <c:v>0.6611761199599997</c:v>
              </c:pt>
              <c:pt idx="25">
                <c:v>0.66412139999999997</c:v>
              </c:pt>
              <c:pt idx="26">
                <c:v>0.68851809952099985</c:v>
              </c:pt>
              <c:pt idx="27">
                <c:v>0.69283725356089976</c:v>
              </c:pt>
              <c:pt idx="28">
                <c:v>0.75407381823440023</c:v>
              </c:pt>
              <c:pt idx="29">
                <c:v>0.78712009078530021</c:v>
              </c:pt>
              <c:pt idx="30">
                <c:v>0.9460489999999999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QATAR</c:v>
              </c:pt>
              <c:pt idx="3">
                <c:v>QE Index</c:v>
              </c:pt>
              <c:pt idx="4">
                <c:v>MSCI KUWAIT</c:v>
              </c:pt>
              <c:pt idx="5">
                <c:v>MSCI GCC Countries Combined In</c:v>
              </c:pt>
              <c:pt idx="6">
                <c:v>KWSE All Share</c:v>
              </c:pt>
              <c:pt idx="7">
                <c:v>MSCI OMAN</c:v>
              </c:pt>
              <c:pt idx="8">
                <c:v>DFM GENERAL INDEX</c:v>
              </c:pt>
              <c:pt idx="9">
                <c:v>MSCI UNITED ARAB EMIRATE</c:v>
              </c:pt>
              <c:pt idx="10">
                <c:v>MSX30 Index</c:v>
              </c:pt>
              <c:pt idx="11">
                <c:v>FTSE ADX GENERAL INDEX</c:v>
              </c:pt>
              <c:pt idx="12">
                <c:v>BB ALL SHARE INDEX</c:v>
              </c:pt>
              <c:pt idx="13">
                <c:v>MSCI BAHRAIN</c:v>
              </c:pt>
            </c:strLit>
          </c:cat>
          <c:val>
            <c:numLit>
              <c:formatCode>0.0%</c:formatCode>
              <c:ptCount val="14"/>
              <c:pt idx="0">
                <c:v>-2.4795678976631041E-2</c:v>
              </c:pt>
              <c:pt idx="1">
                <c:v>-2.4791345686437594E-2</c:v>
              </c:pt>
              <c:pt idx="2">
                <c:v>-2.4296466993124266E-2</c:v>
              </c:pt>
              <c:pt idx="3">
                <c:v>-2.2793371102165727E-2</c:v>
              </c:pt>
              <c:pt idx="4">
                <c:v>-2.2599140447771227E-2</c:v>
              </c:pt>
              <c:pt idx="5">
                <c:v>-1.9267440000000025E-2</c:v>
              </c:pt>
              <c:pt idx="6">
                <c:v>-1.0427066001109209E-2</c:v>
              </c:pt>
              <c:pt idx="7">
                <c:v>-4.0770574854116504E-3</c:v>
              </c:pt>
              <c:pt idx="8">
                <c:v>-3.876673995602764E-3</c:v>
              </c:pt>
              <c:pt idx="9">
                <c:v>-1.9786831826641427E-3</c:v>
              </c:pt>
              <c:pt idx="10">
                <c:v>-1.4001576648127179E-3</c:v>
              </c:pt>
              <c:pt idx="11">
                <c:v>2.3376819244400604E-3</c:v>
              </c:pt>
              <c:pt idx="12">
                <c:v>1.0174730396458775E-2</c:v>
              </c:pt>
              <c:pt idx="13">
                <c:v>1.3303544226668018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QE Index</c:v>
              </c:pt>
              <c:pt idx="3">
                <c:v>MSCI GCC Countries Combined In</c:v>
              </c:pt>
              <c:pt idx="4">
                <c:v>MSCI QATAR</c:v>
              </c:pt>
              <c:pt idx="5">
                <c:v>BB ALL SHARE INDEX</c:v>
              </c:pt>
              <c:pt idx="6">
                <c:v>DFM GENERAL INDEX</c:v>
              </c:pt>
              <c:pt idx="7">
                <c:v>FTSE ADX GENERAL INDEX</c:v>
              </c:pt>
              <c:pt idx="8">
                <c:v>MSCI KUWAIT</c:v>
              </c:pt>
              <c:pt idx="9">
                <c:v>MSCI UNITED ARAB EMIRATE</c:v>
              </c:pt>
              <c:pt idx="10">
                <c:v>KWSE All Share</c:v>
              </c:pt>
              <c:pt idx="11">
                <c:v>MSCI BAHRAIN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0.13178499999999999</c:v>
              </c:pt>
              <c:pt idx="1">
                <c:v>-9.5156370000000004E-2</c:v>
              </c:pt>
              <c:pt idx="2">
                <c:v>7.9046289999999998E-3</c:v>
              </c:pt>
              <c:pt idx="3">
                <c:v>1.0039319999999963E-2</c:v>
              </c:pt>
              <c:pt idx="4">
                <c:v>1.5916369999999999E-2</c:v>
              </c:pt>
              <c:pt idx="5">
                <c:v>4.3365510000000003E-2</c:v>
              </c:pt>
              <c:pt idx="6">
                <c:v>5.8202559999999993E-2</c:v>
              </c:pt>
              <c:pt idx="7">
                <c:v>0.1852512</c:v>
              </c:pt>
              <c:pt idx="8">
                <c:v>0.1919042</c:v>
              </c:pt>
              <c:pt idx="9">
                <c:v>0.1984852</c:v>
              </c:pt>
              <c:pt idx="10">
                <c:v>0.21167420000000001</c:v>
              </c:pt>
              <c:pt idx="11">
                <c:v>0.25741769999999997</c:v>
              </c:pt>
              <c:pt idx="12">
                <c:v>0.2661541</c:v>
              </c:pt>
              <c:pt idx="13">
                <c:v>0.298124600000000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MSX30 Index</c:v>
              </c:pt>
              <c:pt idx="3">
                <c:v>FTSE ADX GENERAL INDEX</c:v>
              </c:pt>
              <c:pt idx="4">
                <c:v>MSCI QATAR</c:v>
              </c:pt>
              <c:pt idx="5">
                <c:v>DFM GENERAL INDEX</c:v>
              </c:pt>
              <c:pt idx="6">
                <c:v>QE Index</c:v>
              </c:pt>
              <c:pt idx="7">
                <c:v>MSCI BAHRAIN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9.9689343763279918</c:v>
              </c:pt>
              <c:pt idx="1">
                <c:v>10.223693275646102</c:v>
              </c:pt>
              <c:pt idx="2">
                <c:v>11.207308820620907</c:v>
              </c:pt>
              <c:pt idx="3">
                <c:v>11.594982824356721</c:v>
              </c:pt>
              <c:pt idx="4">
                <c:v>11.667153455112002</c:v>
              </c:pt>
              <c:pt idx="5">
                <c:v>11.949235965898081</c:v>
              </c:pt>
              <c:pt idx="6">
                <c:v>11.983400515559198</c:v>
              </c:pt>
              <c:pt idx="7">
                <c:v>12.254016532635625</c:v>
              </c:pt>
              <c:pt idx="8">
                <c:v>13.232179821552759</c:v>
              </c:pt>
              <c:pt idx="9">
                <c:v>14.365616143757745</c:v>
              </c:pt>
              <c:pt idx="10">
                <c:v>14.754356896256969</c:v>
              </c:pt>
              <c:pt idx="11">
                <c:v>15.656629681369543</c:v>
              </c:pt>
              <c:pt idx="12">
                <c:v>18.037604878810107</c:v>
              </c:pt>
              <c:pt idx="13">
                <c:v>18.43909589779556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298231347165768</c:v>
              </c:pt>
              <c:pt idx="1">
                <c:v>13.577619654822922</c:v>
              </c:pt>
              <c:pt idx="2">
                <c:v>16.356651557214924</c:v>
              </c:pt>
              <c:pt idx="3">
                <c:v>22.555518384454853</c:v>
              </c:pt>
              <c:pt idx="4">
                <c:v>23.61386197288776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UAE</c:v>
              </c:pt>
              <c:pt idx="5">
                <c:v>Brazil</c:v>
              </c:pt>
              <c:pt idx="6">
                <c:v>Philippines</c:v>
              </c:pt>
              <c:pt idx="7">
                <c:v>Poland</c:v>
              </c:pt>
              <c:pt idx="8">
                <c:v>Greece</c:v>
              </c:pt>
              <c:pt idx="9">
                <c:v>Qatar</c:v>
              </c:pt>
              <c:pt idx="10">
                <c:v>Turkey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China</c:v>
              </c:pt>
              <c:pt idx="15">
                <c:v>Mexico</c:v>
              </c:pt>
              <c:pt idx="16">
                <c:v>Malaysia</c:v>
              </c:pt>
              <c:pt idx="17">
                <c:v>Indonesia</c:v>
              </c:pt>
              <c:pt idx="18">
                <c:v>Thailand</c:v>
              </c:pt>
              <c:pt idx="19">
                <c:v>Peru</c:v>
              </c:pt>
              <c:pt idx="20">
                <c:v>Korea</c:v>
              </c:pt>
              <c:pt idx="21">
                <c:v>S. Arabia</c:v>
              </c:pt>
              <c:pt idx="22">
                <c:v>Emerging</c:v>
              </c:pt>
              <c:pt idx="23">
                <c:v>Chile</c:v>
              </c:pt>
              <c:pt idx="24">
                <c:v>S. Afric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996962029716169</c:v>
              </c:pt>
              <c:pt idx="1">
                <c:v>8.3016889402895195</c:v>
              </c:pt>
              <c:pt idx="2">
                <c:v>8.7032046981792099</c:v>
              </c:pt>
              <c:pt idx="3">
                <c:v>8.927660735563915</c:v>
              </c:pt>
              <c:pt idx="4">
                <c:v>9.8165751533052674</c:v>
              </c:pt>
              <c:pt idx="5">
                <c:v>9.9627000324431165</c:v>
              </c:pt>
              <c:pt idx="6">
                <c:v>10.518482223499694</c:v>
              </c:pt>
              <c:pt idx="7">
                <c:v>10.590501646524142</c:v>
              </c:pt>
              <c:pt idx="8">
                <c:v>10.664213033797639</c:v>
              </c:pt>
              <c:pt idx="9">
                <c:v>11.3167170664784</c:v>
              </c:pt>
              <c:pt idx="10">
                <c:v>11.653467858012299</c:v>
              </c:pt>
              <c:pt idx="11">
                <c:v>12.904539820580764</c:v>
              </c:pt>
              <c:pt idx="12">
                <c:v>13.298231347165768</c:v>
              </c:pt>
              <c:pt idx="13">
                <c:v>13.577619654822922</c:v>
              </c:pt>
              <c:pt idx="14">
                <c:v>14.967809210614551</c:v>
              </c:pt>
              <c:pt idx="15">
                <c:v>15.064628426512471</c:v>
              </c:pt>
              <c:pt idx="16">
                <c:v>15.779811857213035</c:v>
              </c:pt>
              <c:pt idx="17">
                <c:v>16.052846031740515</c:v>
              </c:pt>
              <c:pt idx="18">
                <c:v>16.090874897921012</c:v>
              </c:pt>
              <c:pt idx="19">
                <c:v>16.164566707356329</c:v>
              </c:pt>
              <c:pt idx="20">
                <c:v>16.301352152633829</c:v>
              </c:pt>
              <c:pt idx="21">
                <c:v>16.315497461743831</c:v>
              </c:pt>
              <c:pt idx="22">
                <c:v>16.356651557214924</c:v>
              </c:pt>
              <c:pt idx="23">
                <c:v>16.783534358384262</c:v>
              </c:pt>
              <c:pt idx="24">
                <c:v>17.03659122730355</c:v>
              </c:pt>
              <c:pt idx="25">
                <c:v>18.273633197559022</c:v>
              </c:pt>
              <c:pt idx="26">
                <c:v>18.980856756049388</c:v>
              </c:pt>
              <c:pt idx="27">
                <c:v>21.879113752070204</c:v>
              </c:pt>
              <c:pt idx="28">
                <c:v>22.555518384454853</c:v>
              </c:pt>
              <c:pt idx="29">
                <c:v>23.613861972887769</c:v>
              </c:pt>
              <c:pt idx="30">
                <c:v>25.7887107414017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S. ARABIA</c:v>
              </c:pt>
              <c:pt idx="2">
                <c:v>KUWAIT</c:v>
              </c:pt>
              <c:pt idx="3">
                <c:v>GCC</c:v>
              </c:pt>
              <c:pt idx="4">
                <c:v>UAE</c:v>
              </c:pt>
              <c:pt idx="5">
                <c:v>GEM</c:v>
              </c:pt>
              <c:pt idx="6">
                <c:v>EMEA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5.3141580000000001E-2</c:v>
              </c:pt>
              <c:pt idx="1">
                <c:v>-2.0259539999999999E-2</c:v>
              </c:pt>
              <c:pt idx="2">
                <c:v>-1.420473E-2</c:v>
              </c:pt>
              <c:pt idx="3">
                <c:v>-1.2571969999999988E-2</c:v>
              </c:pt>
              <c:pt idx="4">
                <c:v>-7.7325480000000005E-3</c:v>
              </c:pt>
              <c:pt idx="5">
                <c:v>1.8421880000000002E-2</c:v>
              </c:pt>
              <c:pt idx="6">
                <c:v>4.3440509999999932E-2</c:v>
              </c:pt>
              <c:pt idx="7">
                <c:v>0.12587580000000001</c:v>
              </c:pt>
              <c:pt idx="8">
                <c:v>0.142851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Oman</c:v>
              </c:pt>
              <c:pt idx="6">
                <c:v>UAE</c:v>
              </c:pt>
              <c:pt idx="7">
                <c:v>Philippines</c:v>
              </c:pt>
              <c:pt idx="8">
                <c:v>Greece</c:v>
              </c:pt>
              <c:pt idx="9">
                <c:v>Qatar</c:v>
              </c:pt>
              <c:pt idx="10">
                <c:v>Poland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Korea</c:v>
              </c:pt>
              <c:pt idx="15">
                <c:v>China</c:v>
              </c:pt>
              <c:pt idx="16">
                <c:v>Mexico</c:v>
              </c:pt>
              <c:pt idx="17">
                <c:v>Chile</c:v>
              </c:pt>
              <c:pt idx="18">
                <c:v>Peru</c:v>
              </c:pt>
              <c:pt idx="19">
                <c:v>S. Arabia</c:v>
              </c:pt>
              <c:pt idx="20">
                <c:v>S. Africa</c:v>
              </c:pt>
              <c:pt idx="21">
                <c:v>Indonesia</c:v>
              </c:pt>
              <c:pt idx="22">
                <c:v>Emerging</c:v>
              </c:pt>
              <c:pt idx="23">
                <c:v>Malays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177170016290237</c:v>
              </c:pt>
              <c:pt idx="1">
                <c:v>7.2342742350593765</c:v>
              </c:pt>
              <c:pt idx="2">
                <c:v>8.0137456236523281</c:v>
              </c:pt>
              <c:pt idx="3">
                <c:v>9.0724150787120763</c:v>
              </c:pt>
              <c:pt idx="4">
                <c:v>9.7941682508869903</c:v>
              </c:pt>
              <c:pt idx="5">
                <c:v>9.9689343763279918</c:v>
              </c:pt>
              <c:pt idx="6">
                <c:v>10.223693275646102</c:v>
              </c:pt>
              <c:pt idx="7">
                <c:v>10.538228965568601</c:v>
              </c:pt>
              <c:pt idx="8">
                <c:v>11.03708666595503</c:v>
              </c:pt>
              <c:pt idx="9">
                <c:v>11.667153455112002</c:v>
              </c:pt>
              <c:pt idx="10">
                <c:v>11.765861992011128</c:v>
              </c:pt>
              <c:pt idx="11">
                <c:v>12.254016532635625</c:v>
              </c:pt>
              <c:pt idx="12">
                <c:v>12.860599392030817</c:v>
              </c:pt>
              <c:pt idx="13">
                <c:v>13.232179821552759</c:v>
              </c:pt>
              <c:pt idx="14">
                <c:v>13.392527588961912</c:v>
              </c:pt>
              <c:pt idx="15">
                <c:v>13.783917406731378</c:v>
              </c:pt>
              <c:pt idx="16">
                <c:v>14.05843159908871</c:v>
              </c:pt>
              <c:pt idx="17">
                <c:v>14.443184999737811</c:v>
              </c:pt>
              <c:pt idx="18">
                <c:v>14.461437132181382</c:v>
              </c:pt>
              <c:pt idx="19">
                <c:v>14.754356896256969</c:v>
              </c:pt>
              <c:pt idx="20">
                <c:v>14.799202331055584</c:v>
              </c:pt>
              <c:pt idx="21">
                <c:v>15.387024615823009</c:v>
              </c:pt>
              <c:pt idx="22">
                <c:v>15.393635710565922</c:v>
              </c:pt>
              <c:pt idx="23">
                <c:v>15.470060224308096</c:v>
              </c:pt>
              <c:pt idx="24">
                <c:v>15.964616141648452</c:v>
              </c:pt>
              <c:pt idx="25">
                <c:v>17.486421545453258</c:v>
              </c:pt>
              <c:pt idx="26">
                <c:v>18.439095897795561</c:v>
              </c:pt>
              <c:pt idx="27">
                <c:v>20.783614214504613</c:v>
              </c:pt>
              <c:pt idx="28">
                <c:v>21.549598829287334</c:v>
              </c:pt>
              <c:pt idx="29">
                <c:v>22.625078906336501</c:v>
              </c:pt>
              <c:pt idx="30">
                <c:v>25.585800785918167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Hungary</c:v>
              </c:pt>
              <c:pt idx="4">
                <c:v>Korea</c:v>
              </c:pt>
              <c:pt idx="5">
                <c:v>Brazil</c:v>
              </c:pt>
              <c:pt idx="6">
                <c:v>Philippines</c:v>
              </c:pt>
              <c:pt idx="7">
                <c:v>Greece</c:v>
              </c:pt>
              <c:pt idx="8">
                <c:v>Bahrain</c:v>
              </c:pt>
              <c:pt idx="9">
                <c:v>S. Africa</c:v>
              </c:pt>
              <c:pt idx="10">
                <c:v>Oman</c:v>
              </c:pt>
              <c:pt idx="11">
                <c:v>Qatar</c:v>
              </c:pt>
              <c:pt idx="12">
                <c:v>Poland</c:v>
              </c:pt>
              <c:pt idx="13">
                <c:v>UAE</c:v>
              </c:pt>
              <c:pt idx="14">
                <c:v>EMEA</c:v>
              </c:pt>
              <c:pt idx="15">
                <c:v>China</c:v>
              </c:pt>
              <c:pt idx="16">
                <c:v>GCC</c:v>
              </c:pt>
              <c:pt idx="17">
                <c:v>Peru</c:v>
              </c:pt>
              <c:pt idx="18">
                <c:v>Emerging</c:v>
              </c:pt>
              <c:pt idx="19">
                <c:v>Mexico</c:v>
              </c:pt>
              <c:pt idx="20">
                <c:v>Chile</c:v>
              </c:pt>
              <c:pt idx="21">
                <c:v>Indonesia</c:v>
              </c:pt>
              <c:pt idx="22">
                <c:v>S. Arabia</c:v>
              </c:pt>
              <c:pt idx="23">
                <c:v>Malays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7214399839847845</c:v>
              </c:pt>
              <c:pt idx="1">
                <c:v>6.0470070286160027</c:v>
              </c:pt>
              <c:pt idx="2">
                <c:v>6.5491834931831612</c:v>
              </c:pt>
              <c:pt idx="3">
                <c:v>7.5484713348348347</c:v>
              </c:pt>
              <c:pt idx="4">
                <c:v>9.0642244804291128</c:v>
              </c:pt>
              <c:pt idx="5">
                <c:v>9.6551774470161913</c:v>
              </c:pt>
              <c:pt idx="6">
                <c:v>9.6608823402886106</c:v>
              </c:pt>
              <c:pt idx="7">
                <c:v>9.7736078036158478</c:v>
              </c:pt>
              <c:pt idx="8">
                <c:v>9.9151609547392319</c:v>
              </c:pt>
              <c:pt idx="9">
                <c:v>10.422364355717038</c:v>
              </c:pt>
              <c:pt idx="10">
                <c:v>10.474385265199768</c:v>
              </c:pt>
              <c:pt idx="11">
                <c:v>10.597993343985681</c:v>
              </c:pt>
              <c:pt idx="12">
                <c:v>10.608605530457861</c:v>
              </c:pt>
              <c:pt idx="13">
                <c:v>10.63683449437942</c:v>
              </c:pt>
              <c:pt idx="14">
                <c:v>10.861871183329974</c:v>
              </c:pt>
              <c:pt idx="15">
                <c:v>12.133419118286051</c:v>
              </c:pt>
              <c:pt idx="16">
                <c:v>12.751913680315978</c:v>
              </c:pt>
              <c:pt idx="17">
                <c:v>12.790133095427491</c:v>
              </c:pt>
              <c:pt idx="18">
                <c:v>12.938039152848729</c:v>
              </c:pt>
              <c:pt idx="19">
                <c:v>13.013227483737628</c:v>
              </c:pt>
              <c:pt idx="20">
                <c:v>13.097718851003725</c:v>
              </c:pt>
              <c:pt idx="21">
                <c:v>13.303108516618398</c:v>
              </c:pt>
              <c:pt idx="22">
                <c:v>13.660807075373521</c:v>
              </c:pt>
              <c:pt idx="23">
                <c:v>14.282965484925205</c:v>
              </c:pt>
              <c:pt idx="24">
                <c:v>15.224399871624685</c:v>
              </c:pt>
              <c:pt idx="25">
                <c:v>16.082018428423467</c:v>
              </c:pt>
              <c:pt idx="26">
                <c:v>17.373935308436096</c:v>
              </c:pt>
              <c:pt idx="27">
                <c:v>17.389602950868031</c:v>
              </c:pt>
              <c:pt idx="28">
                <c:v>18.7260383671962</c:v>
              </c:pt>
              <c:pt idx="29">
                <c:v>19.772682303010804</c:v>
              </c:pt>
              <c:pt idx="30">
                <c:v>21.74040151613883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860599392030817</c:v>
              </c:pt>
              <c:pt idx="1">
                <c:v>13.232179821552759</c:v>
              </c:pt>
              <c:pt idx="2">
                <c:v>15.393635710565922</c:v>
              </c:pt>
              <c:pt idx="3">
                <c:v>21.549598829287334</c:v>
              </c:pt>
              <c:pt idx="4">
                <c:v>22.62507890633650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861871183329974</c:v>
              </c:pt>
              <c:pt idx="1">
                <c:v>12.751913680315978</c:v>
              </c:pt>
              <c:pt idx="2">
                <c:v>12.938039152848729</c:v>
              </c:pt>
              <c:pt idx="3">
                <c:v>18.7260383671962</c:v>
              </c:pt>
              <c:pt idx="4">
                <c:v>19.77268230301080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8.5513802087496815E-3</c:v>
              </c:pt>
              <c:pt idx="2">
                <c:v>-2.1311850987537628E-3</c:v>
              </c:pt>
              <c:pt idx="3">
                <c:v>3.5004715247031193E-3</c:v>
              </c:pt>
              <c:pt idx="4">
                <c:v>-1.7049480790030103E-3</c:v>
              </c:pt>
              <c:pt idx="5">
                <c:v>6.8730719434806353E-4</c:v>
              </c:pt>
              <c:pt idx="6">
                <c:v>9.3239348070477401E-3</c:v>
              </c:pt>
              <c:pt idx="7">
                <c:v>1.1439136017560747E-2</c:v>
              </c:pt>
              <c:pt idx="8">
                <c:v>3.5169882092184412E-2</c:v>
              </c:pt>
              <c:pt idx="9">
                <c:v>3.895806360521914E-2</c:v>
              </c:pt>
              <c:pt idx="10">
                <c:v>2.2228260580001935E-2</c:v>
              </c:pt>
              <c:pt idx="11">
                <c:v>1.9745429939953762E-2</c:v>
              </c:pt>
              <c:pt idx="12">
                <c:v>-1.4854360138313982E-2</c:v>
              </c:pt>
              <c:pt idx="13">
                <c:v>-1.758227706471871E-2</c:v>
              </c:pt>
              <c:pt idx="14">
                <c:v>-1.1785453596108497E-2</c:v>
              </c:pt>
              <c:pt idx="15">
                <c:v>-1.6719147099723553E-2</c:v>
              </c:pt>
              <c:pt idx="16">
                <c:v>-1.6175694899541293E-2</c:v>
              </c:pt>
              <c:pt idx="17">
                <c:v>-2.580865154590839E-2</c:v>
              </c:pt>
              <c:pt idx="18">
                <c:v>-1.9505671616344089E-2</c:v>
              </c:pt>
              <c:pt idx="19">
                <c:v>-2.6906211871767782E-3</c:v>
              </c:pt>
              <c:pt idx="20">
                <c:v>-3.6603104071096793E-3</c:v>
              </c:pt>
              <c:pt idx="21">
                <c:v>-1.1337904725370218E-2</c:v>
              </c:pt>
              <c:pt idx="22">
                <c:v>-1.1167409917469895E-2</c:v>
              </c:pt>
              <c:pt idx="23">
                <c:v>-1.3836719253659036E-2</c:v>
              </c:pt>
              <c:pt idx="24">
                <c:v>-1.7534325399996886E-2</c:v>
              </c:pt>
              <c:pt idx="25">
                <c:v>-1.7965890382494409E-2</c:v>
              </c:pt>
              <c:pt idx="26">
                <c:v>-1.5578963071890217E-2</c:v>
              </c:pt>
              <c:pt idx="27">
                <c:v>-8.5833479852309713E-3</c:v>
              </c:pt>
              <c:pt idx="28">
                <c:v>-2.0704463234393122E-2</c:v>
              </c:pt>
              <c:pt idx="29">
                <c:v>-2.2830320370400004E-2</c:v>
              </c:pt>
              <c:pt idx="30">
                <c:v>-4.4147499320684847E-2</c:v>
              </c:pt>
              <c:pt idx="31">
                <c:v>-3.3448950124940868E-2</c:v>
              </c:pt>
              <c:pt idx="32">
                <c:v>-2.455125233764377E-2</c:v>
              </c:pt>
              <c:pt idx="33">
                <c:v>-2.0549952314733555E-2</c:v>
              </c:pt>
              <c:pt idx="34">
                <c:v>-1.8115073339407206E-2</c:v>
              </c:pt>
              <c:pt idx="35">
                <c:v>-2.7375072593492478E-2</c:v>
              </c:pt>
              <c:pt idx="36">
                <c:v>-2.805705182509366E-2</c:v>
              </c:pt>
              <c:pt idx="37">
                <c:v>-4.3913068959821833E-2</c:v>
              </c:pt>
              <c:pt idx="38">
                <c:v>-5.3684552637607963E-2</c:v>
              </c:pt>
              <c:pt idx="39">
                <c:v>-5.3929638923964629E-2</c:v>
              </c:pt>
              <c:pt idx="40">
                <c:v>-4.9358246887137858E-2</c:v>
              </c:pt>
              <c:pt idx="41">
                <c:v>-3.5814565584557423E-2</c:v>
              </c:pt>
              <c:pt idx="42">
                <c:v>-3.7913782906830007E-2</c:v>
              </c:pt>
              <c:pt idx="43">
                <c:v>-3.8270756410871298E-2</c:v>
              </c:pt>
              <c:pt idx="44">
                <c:v>-5.6652227887622697E-2</c:v>
              </c:pt>
              <c:pt idx="45">
                <c:v>-7.610994783924474E-2</c:v>
              </c:pt>
              <c:pt idx="46">
                <c:v>-8.0905114311440762E-2</c:v>
              </c:pt>
              <c:pt idx="47">
                <c:v>-7.3808267932590765E-2</c:v>
              </c:pt>
              <c:pt idx="48">
                <c:v>-8.8263030864888181E-2</c:v>
              </c:pt>
              <c:pt idx="49">
                <c:v>-9.5567667790866895E-2</c:v>
              </c:pt>
              <c:pt idx="50">
                <c:v>-9.3905343413838827E-2</c:v>
              </c:pt>
              <c:pt idx="51">
                <c:v>-0.10301615971101141</c:v>
              </c:pt>
              <c:pt idx="52">
                <c:v>-8.5668313007155605E-2</c:v>
              </c:pt>
              <c:pt idx="53">
                <c:v>-8.0015344532711086E-2</c:v>
              </c:pt>
              <c:pt idx="54">
                <c:v>-8.2205137221680658E-2</c:v>
              </c:pt>
              <c:pt idx="55">
                <c:v>-7.9802226022835709E-2</c:v>
              </c:pt>
              <c:pt idx="56">
                <c:v>-7.7372675010256353E-2</c:v>
              </c:pt>
              <c:pt idx="57">
                <c:v>-7.7516530004422157E-2</c:v>
              </c:pt>
              <c:pt idx="58">
                <c:v>-7.009467789801227E-2</c:v>
              </c:pt>
              <c:pt idx="59">
                <c:v>-7.4841892705486246E-2</c:v>
              </c:pt>
              <c:pt idx="60">
                <c:v>-7.0147957525480975E-2</c:v>
              </c:pt>
              <c:pt idx="61">
                <c:v>-7.3451294428549474E-2</c:v>
              </c:pt>
              <c:pt idx="62">
                <c:v>-7.9823537873823236E-2</c:v>
              </c:pt>
              <c:pt idx="63">
                <c:v>-7.5763630260697212E-2</c:v>
              </c:pt>
              <c:pt idx="64">
                <c:v>-7.9898129352279579E-2</c:v>
              </c:pt>
              <c:pt idx="65">
                <c:v>-7.6919798176771192E-2</c:v>
              </c:pt>
              <c:pt idx="66">
                <c:v>-8.7746218478440441E-2</c:v>
              </c:pt>
              <c:pt idx="67">
                <c:v>-0.10213171789502851</c:v>
              </c:pt>
              <c:pt idx="68">
                <c:v>-9.0138473751791515E-2</c:v>
              </c:pt>
              <c:pt idx="69">
                <c:v>-7.8630074218521195E-2</c:v>
              </c:pt>
              <c:pt idx="70">
                <c:v>-7.9184182344197107E-2</c:v>
              </c:pt>
              <c:pt idx="71">
                <c:v>-7.1192238223870441E-2</c:v>
              </c:pt>
              <c:pt idx="72">
                <c:v>-7.4149257548391301E-2</c:v>
              </c:pt>
              <c:pt idx="73">
                <c:v>-6.4494989051036677E-2</c:v>
              </c:pt>
              <c:pt idx="74">
                <c:v>-7.0867232496310328E-2</c:v>
              </c:pt>
              <c:pt idx="75">
                <c:v>-7.6791927070845922E-2</c:v>
              </c:pt>
              <c:pt idx="76">
                <c:v>-6.9998774568568289E-2</c:v>
              </c:pt>
              <c:pt idx="77">
                <c:v>-7.4836564742739364E-2</c:v>
              </c:pt>
              <c:pt idx="78">
                <c:v>-6.0174011263313232E-2</c:v>
              </c:pt>
              <c:pt idx="79">
                <c:v>-5.348209005322635E-2</c:v>
              </c:pt>
              <c:pt idx="80">
                <c:v>-5.6188695128643662E-2</c:v>
              </c:pt>
              <c:pt idx="81">
                <c:v>-5.2288626397924309E-2</c:v>
              </c:pt>
              <c:pt idx="82">
                <c:v>-4.4275370426610006E-2</c:v>
              </c:pt>
              <c:pt idx="83">
                <c:v>-4.9523413732291188E-2</c:v>
              </c:pt>
              <c:pt idx="84">
                <c:v>-5.3114460623691295E-2</c:v>
              </c:pt>
              <c:pt idx="85">
                <c:v>-5.0887372195493552E-2</c:v>
              </c:pt>
              <c:pt idx="86">
                <c:v>-5.3434138388504526E-2</c:v>
              </c:pt>
              <c:pt idx="87">
                <c:v>-5.0727533313087103E-2</c:v>
              </c:pt>
              <c:pt idx="88">
                <c:v>-5.5789097922627318E-2</c:v>
              </c:pt>
              <c:pt idx="89">
                <c:v>-5.7414126560427103E-2</c:v>
              </c:pt>
              <c:pt idx="90">
                <c:v>-4.4760215036576456E-2</c:v>
              </c:pt>
              <c:pt idx="91">
                <c:v>-5.2123459552770868E-2</c:v>
              </c:pt>
              <c:pt idx="92">
                <c:v>-4.7962320647454093E-2</c:v>
              </c:pt>
              <c:pt idx="93">
                <c:v>-3.2857546260036563E-2</c:v>
              </c:pt>
              <c:pt idx="94">
                <c:v>-2.4322149939527637E-2</c:v>
              </c:pt>
              <c:pt idx="95">
                <c:v>-2.1748743932782477E-2</c:v>
              </c:pt>
              <c:pt idx="96">
                <c:v>-2.1002829148218605E-2</c:v>
              </c:pt>
              <c:pt idx="97">
                <c:v>-3.2607132010933015E-2</c:v>
              </c:pt>
              <c:pt idx="98">
                <c:v>-2.6730389101119467E-2</c:v>
              </c:pt>
              <c:pt idx="99">
                <c:v>-1.7827363351075487E-2</c:v>
              </c:pt>
              <c:pt idx="100">
                <c:v>-5.3226347841376365E-3</c:v>
              </c:pt>
              <c:pt idx="101">
                <c:v>-3.9693322464289249E-3</c:v>
              </c:pt>
              <c:pt idx="102">
                <c:v>-3.8734289169851666E-3</c:v>
              </c:pt>
              <c:pt idx="103">
                <c:v>1.7049480790021221E-4</c:v>
              </c:pt>
              <c:pt idx="104">
                <c:v>2.3229917576415016E-3</c:v>
              </c:pt>
              <c:pt idx="105">
                <c:v>2.2004486144633351E-3</c:v>
              </c:pt>
              <c:pt idx="106">
                <c:v>1.1913324702033545E-2</c:v>
              </c:pt>
              <c:pt idx="107">
                <c:v>1.0538710313337418E-2</c:v>
              </c:pt>
              <c:pt idx="108">
                <c:v>1.0469446797627846E-2</c:v>
              </c:pt>
              <c:pt idx="109">
                <c:v>1.4321563863625375E-2</c:v>
              </c:pt>
              <c:pt idx="110">
                <c:v>1.2547352268913015E-2</c:v>
              </c:pt>
              <c:pt idx="111">
                <c:v>1.677775468993925E-2</c:v>
              </c:pt>
              <c:pt idx="112">
                <c:v>-3.2660411638402165E-3</c:v>
              </c:pt>
              <c:pt idx="113">
                <c:v>7.8321052379199951E-3</c:v>
              </c:pt>
              <c:pt idx="114">
                <c:v>1.1892012851046019E-2</c:v>
              </c:pt>
              <c:pt idx="115">
                <c:v>8.5247403950150513E-3</c:v>
              </c:pt>
              <c:pt idx="116">
                <c:v>6.2230604883610763E-3</c:v>
              </c:pt>
              <c:pt idx="117">
                <c:v>1.1519055458764083E-2</c:v>
              </c:pt>
              <c:pt idx="118">
                <c:v>3.4098961580064646E-4</c:v>
              </c:pt>
              <c:pt idx="119">
                <c:v>-5.706248101913336E-3</c:v>
              </c:pt>
              <c:pt idx="120">
                <c:v>-9.5210694286825825E-3</c:v>
              </c:pt>
              <c:pt idx="121">
                <c:v>-3.4855532290118285E-2</c:v>
              </c:pt>
              <c:pt idx="122">
                <c:v>-5.5085806840038609E-2</c:v>
              </c:pt>
              <c:pt idx="123">
                <c:v>-6.0062124045628718E-2</c:v>
              </c:pt>
              <c:pt idx="124">
                <c:v>-4.988038723633248E-2</c:v>
              </c:pt>
              <c:pt idx="125">
                <c:v>-5.2293954360671191E-2</c:v>
              </c:pt>
              <c:pt idx="126">
                <c:v>-5.2325922137152481E-2</c:v>
              </c:pt>
              <c:pt idx="127">
                <c:v>-5.4196037061308933E-2</c:v>
              </c:pt>
              <c:pt idx="128">
                <c:v>-5.0855404419012373E-2</c:v>
              </c:pt>
              <c:pt idx="129">
                <c:v>-5.2432481392090113E-2</c:v>
              </c:pt>
              <c:pt idx="130">
                <c:v>-6.1617889167718931E-2</c:v>
              </c:pt>
              <c:pt idx="131">
                <c:v>-5.6891986211232481E-2</c:v>
              </c:pt>
              <c:pt idx="132">
                <c:v>-5.3306267282579256E-2</c:v>
              </c:pt>
              <c:pt idx="133">
                <c:v>-4.7733218249338072E-2</c:v>
              </c:pt>
              <c:pt idx="134">
                <c:v>-4.2522470682885061E-2</c:v>
              </c:pt>
              <c:pt idx="135">
                <c:v>-3.9032655083675594E-2</c:v>
              </c:pt>
              <c:pt idx="136">
                <c:v>-3.9458892103426457E-2</c:v>
              </c:pt>
              <c:pt idx="137">
                <c:v>-3.6533840555386887E-2</c:v>
              </c:pt>
              <c:pt idx="138">
                <c:v>-3.7620744955751295E-2</c:v>
              </c:pt>
              <c:pt idx="139">
                <c:v>-3.683220646921237E-2</c:v>
              </c:pt>
              <c:pt idx="140">
                <c:v>-2.6298824118621833E-2</c:v>
              </c:pt>
              <c:pt idx="141">
                <c:v>-2.5265199345726241E-2</c:v>
              </c:pt>
              <c:pt idx="142">
                <c:v>-3.4546510450799039E-2</c:v>
              </c:pt>
              <c:pt idx="143">
                <c:v>-3.423216064873269E-2</c:v>
              </c:pt>
              <c:pt idx="144">
                <c:v>-3.5446936155022479E-2</c:v>
              </c:pt>
              <c:pt idx="145">
                <c:v>-3.901667119543506E-2</c:v>
              </c:pt>
              <c:pt idx="146">
                <c:v>-3.7279755339950649E-2</c:v>
              </c:pt>
              <c:pt idx="147">
                <c:v>-3.9821193570214519E-2</c:v>
              </c:pt>
              <c:pt idx="148">
                <c:v>-4.2229432731806349E-2</c:v>
              </c:pt>
              <c:pt idx="149">
                <c:v>-4.1451550170761298E-2</c:v>
              </c:pt>
              <c:pt idx="150">
                <c:v>-3.7178524047760009E-2</c:v>
              </c:pt>
              <c:pt idx="151">
                <c:v>-2.5957834502821187E-2</c:v>
              </c:pt>
              <c:pt idx="152">
                <c:v>-3.3406326422965704E-2</c:v>
              </c:pt>
              <c:pt idx="153">
                <c:v>-3.3789939740741404E-2</c:v>
              </c:pt>
              <c:pt idx="154">
                <c:v>-3.5404312453047315E-2</c:v>
              </c:pt>
              <c:pt idx="155">
                <c:v>-3.471167729595237E-2</c:v>
              </c:pt>
              <c:pt idx="156">
                <c:v>-3.8617073989418715E-2</c:v>
              </c:pt>
              <c:pt idx="157">
                <c:v>-6.0664183836026675E-2</c:v>
              </c:pt>
              <c:pt idx="158">
                <c:v>-7.829441256546732E-2</c:v>
              </c:pt>
              <c:pt idx="159">
                <c:v>-7.8832536802902697E-2</c:v>
              </c:pt>
              <c:pt idx="160">
                <c:v>-6.6700765628246783E-2</c:v>
              </c:pt>
              <c:pt idx="161">
                <c:v>-6.6061410098620543E-2</c:v>
              </c:pt>
              <c:pt idx="162">
                <c:v>-5.1761158085982695E-2</c:v>
              </c:pt>
              <c:pt idx="163">
                <c:v>-4.7653298808134736E-2</c:v>
              </c:pt>
              <c:pt idx="164">
                <c:v>-4.8324622114242155E-2</c:v>
              </c:pt>
              <c:pt idx="165">
                <c:v>-4.7456164186500116E-2</c:v>
              </c:pt>
              <c:pt idx="166">
                <c:v>-5.1420168470182048E-2</c:v>
              </c:pt>
              <c:pt idx="167">
                <c:v>-5.1031227189659578E-2</c:v>
              </c:pt>
              <c:pt idx="168">
                <c:v>-3.8073621789236456E-2</c:v>
              </c:pt>
              <c:pt idx="169">
                <c:v>-3.9421596364198175E-2</c:v>
              </c:pt>
              <c:pt idx="170">
                <c:v>-4.5761872032990758E-2</c:v>
              </c:pt>
              <c:pt idx="171">
                <c:v>-4.4999973360186241E-2</c:v>
              </c:pt>
              <c:pt idx="172">
                <c:v>-3.1605475014518825E-2</c:v>
              </c:pt>
              <c:pt idx="173">
                <c:v>-3.5457592080516243E-2</c:v>
              </c:pt>
              <c:pt idx="174">
                <c:v>-3.3710020299538179E-2</c:v>
              </c:pt>
              <c:pt idx="175">
                <c:v>-3.3560837342625272E-2</c:v>
              </c:pt>
              <c:pt idx="176">
                <c:v>-3.5819893547304305E-2</c:v>
              </c:pt>
              <c:pt idx="177">
                <c:v>-2.6192264863684089E-2</c:v>
              </c:pt>
              <c:pt idx="178">
                <c:v>-4.3971676550037642E-2</c:v>
              </c:pt>
              <c:pt idx="179">
                <c:v>-4.6688937550948717E-2</c:v>
              </c:pt>
              <c:pt idx="180">
                <c:v>-4.3854461369606246E-2</c:v>
              </c:pt>
              <c:pt idx="181">
                <c:v>-4.7584035292425275E-2</c:v>
              </c:pt>
              <c:pt idx="182">
                <c:v>-4.4296682277597532E-2</c:v>
              </c:pt>
              <c:pt idx="183">
                <c:v>-3.8563794361949899E-2</c:v>
              </c:pt>
              <c:pt idx="184">
                <c:v>-4.4131515432444202E-2</c:v>
              </c:pt>
              <c:pt idx="185">
                <c:v>-6.559787733964173E-2</c:v>
              </c:pt>
              <c:pt idx="186">
                <c:v>-6.5294183463069366E-2</c:v>
              </c:pt>
              <c:pt idx="187">
                <c:v>-6.0062124045628718E-2</c:v>
              </c:pt>
              <c:pt idx="188">
                <c:v>-5.4547682602603342E-2</c:v>
              </c:pt>
              <c:pt idx="189">
                <c:v>-5.7930938946874844E-2</c:v>
              </c:pt>
              <c:pt idx="190">
                <c:v>-7.1463964323961515E-2</c:v>
              </c:pt>
              <c:pt idx="191">
                <c:v>-6.7382744859847965E-2</c:v>
              </c:pt>
              <c:pt idx="192">
                <c:v>-6.7521271891266887E-2</c:v>
              </c:pt>
              <c:pt idx="193">
                <c:v>-7.6125931727485385E-2</c:v>
              </c:pt>
              <c:pt idx="194">
                <c:v>-8.0196495266105172E-2</c:v>
              </c:pt>
              <c:pt idx="195">
                <c:v>-6.3903585186132372E-2</c:v>
              </c:pt>
              <c:pt idx="196">
                <c:v>-6.1756416199137965E-2</c:v>
              </c:pt>
              <c:pt idx="197">
                <c:v>-5.7179696199564312E-2</c:v>
              </c:pt>
              <c:pt idx="198">
                <c:v>-6.2182653218888717E-2</c:v>
              </c:pt>
              <c:pt idx="199">
                <c:v>-6.0818694755686353E-2</c:v>
              </c:pt>
              <c:pt idx="200">
                <c:v>-6.4526956827517967E-2</c:v>
              </c:pt>
              <c:pt idx="201">
                <c:v>-6.3807681856688503E-2</c:v>
              </c:pt>
              <c:pt idx="202">
                <c:v>-6.2182653218888717E-2</c:v>
              </c:pt>
              <c:pt idx="203">
                <c:v>-4.4712263371854521E-2</c:v>
              </c:pt>
              <c:pt idx="204">
                <c:v>-4.3167154175258071E-2</c:v>
              </c:pt>
              <c:pt idx="205">
                <c:v>-5.8218648935206785E-2</c:v>
              </c:pt>
              <c:pt idx="206">
                <c:v>-5.9689166653346892E-2</c:v>
              </c:pt>
              <c:pt idx="207">
                <c:v>-5.7328879156476997E-2</c:v>
              </c:pt>
              <c:pt idx="208">
                <c:v>-5.0514414803211838E-2</c:v>
              </c:pt>
              <c:pt idx="209">
                <c:v>-5.0077521857967211E-2</c:v>
              </c:pt>
              <c:pt idx="210">
                <c:v>-4.4882758179754845E-2</c:v>
              </c:pt>
              <c:pt idx="211">
                <c:v>-3.6848190357453015E-2</c:v>
              </c:pt>
              <c:pt idx="212">
                <c:v>-4.4744231148335811E-2</c:v>
              </c:pt>
              <c:pt idx="213">
                <c:v>-4.2666325677050976E-2</c:v>
              </c:pt>
              <c:pt idx="214">
                <c:v>-4.1547453500205167E-2</c:v>
              </c:pt>
              <c:pt idx="215">
                <c:v>-4.9821779646116671E-2</c:v>
              </c:pt>
              <c:pt idx="216">
                <c:v>-4.4547096526701191E-2</c:v>
              </c:pt>
              <c:pt idx="217">
                <c:v>-4.7488131962981406E-2</c:v>
              </c:pt>
              <c:pt idx="218">
                <c:v>-5.7035841205398397E-2</c:v>
              </c:pt>
              <c:pt idx="219">
                <c:v>-4.5207763907314846E-2</c:v>
              </c:pt>
              <c:pt idx="220">
                <c:v>-3.1184565957514954E-2</c:v>
              </c:pt>
              <c:pt idx="221">
                <c:v>-2.8083691638828068E-2</c:v>
              </c:pt>
              <c:pt idx="222">
                <c:v>-2.3959848472739464E-2</c:v>
              </c:pt>
              <c:pt idx="223">
                <c:v>-1.4540010336247855E-2</c:v>
              </c:pt>
              <c:pt idx="224">
                <c:v>-6.3882273335145179E-3</c:v>
              </c:pt>
              <c:pt idx="225">
                <c:v>-7.4857876593728001E-3</c:v>
              </c:pt>
              <c:pt idx="226">
                <c:v>-1.3991230173318603E-2</c:v>
              </c:pt>
              <c:pt idx="227">
                <c:v>-5.0136129448182798E-3</c:v>
              </c:pt>
              <c:pt idx="228">
                <c:v>-9.5636931306576356E-3</c:v>
              </c:pt>
              <c:pt idx="229">
                <c:v>-1.6601931919292046E-2</c:v>
              </c:pt>
              <c:pt idx="230">
                <c:v>-3.8489202883493445E-2</c:v>
              </c:pt>
              <c:pt idx="231">
                <c:v>-4.6742217178417533E-2</c:v>
              </c:pt>
              <c:pt idx="232">
                <c:v>-4.7035255129496245E-2</c:v>
              </c:pt>
              <c:pt idx="233">
                <c:v>-3.9586763209351727E-2</c:v>
              </c:pt>
              <c:pt idx="234">
                <c:v>-4.917176819099689E-2</c:v>
              </c:pt>
              <c:pt idx="235">
                <c:v>-5.4542354639856461E-2</c:v>
              </c:pt>
              <c:pt idx="236">
                <c:v>-5.0700893499352695E-2</c:v>
              </c:pt>
              <c:pt idx="237">
                <c:v>-5.7621917107555598E-2</c:v>
              </c:pt>
              <c:pt idx="238">
                <c:v>-4.9869731310838716E-2</c:v>
              </c:pt>
              <c:pt idx="239">
                <c:v>-5.2331250099899362E-2</c:v>
              </c:pt>
              <c:pt idx="240">
                <c:v>-4.9422182440100326E-2</c:v>
              </c:pt>
              <c:pt idx="241">
                <c:v>-5.0029570193245276E-2</c:v>
              </c:pt>
              <c:pt idx="242">
                <c:v>-5.4110789657358827E-2</c:v>
              </c:pt>
              <c:pt idx="243">
                <c:v>-5.0109489634448612E-2</c:v>
              </c:pt>
              <c:pt idx="244">
                <c:v>-4.8068879902391726E-2</c:v>
              </c:pt>
              <c:pt idx="245">
                <c:v>-5.6497716967963019E-2</c:v>
              </c:pt>
              <c:pt idx="246">
                <c:v>-5.3263643580604092E-2</c:v>
              </c:pt>
              <c:pt idx="247">
                <c:v>-4.1313023139342264E-2</c:v>
              </c:pt>
              <c:pt idx="248">
                <c:v>-4.1973690519956031E-2</c:v>
              </c:pt>
              <c:pt idx="249">
                <c:v>-4.5799167772218929E-2</c:v>
              </c:pt>
              <c:pt idx="250">
                <c:v>-4.6683609588201835E-2</c:v>
              </c:pt>
              <c:pt idx="251">
                <c:v>-3.9011343232688178E-2</c:v>
              </c:pt>
              <c:pt idx="252">
                <c:v>-3.6272770380789576E-2</c:v>
              </c:pt>
              <c:pt idx="253">
                <c:v>-3.4503886748823875E-2</c:v>
              </c:pt>
              <c:pt idx="254">
                <c:v>-3.7674024583220111E-2</c:v>
              </c:pt>
              <c:pt idx="255">
                <c:v>-3.8457235107012155E-2</c:v>
              </c:pt>
              <c:pt idx="256">
                <c:v>-3.3150584211115164E-2</c:v>
              </c:pt>
              <c:pt idx="257">
                <c:v>-2.5409054339892045E-2</c:v>
              </c:pt>
              <c:pt idx="258">
                <c:v>-4.0194150962496455E-2</c:v>
              </c:pt>
              <c:pt idx="259">
                <c:v>-3.3187879950343446E-2</c:v>
              </c:pt>
              <c:pt idx="260">
                <c:v>-3.5404312453047315E-2</c:v>
              </c:pt>
              <c:pt idx="261">
                <c:v>-4.5676624629040652E-2</c:v>
              </c:pt>
              <c:pt idx="262">
                <c:v>-4.2804852708469898E-2</c:v>
              </c:pt>
              <c:pt idx="263">
                <c:v>-4.0071607819318178E-2</c:v>
              </c:pt>
              <c:pt idx="264">
                <c:v>-2.9458306027524306E-2</c:v>
              </c:pt>
              <c:pt idx="265">
                <c:v>-2.7034082977691831E-2</c:v>
              </c:pt>
              <c:pt idx="266">
                <c:v>-2.895747752931721E-2</c:v>
              </c:pt>
              <c:pt idx="267">
                <c:v>-3.1408340392883982E-2</c:v>
              </c:pt>
              <c:pt idx="268">
                <c:v>-3.3646084746575489E-2</c:v>
              </c:pt>
              <c:pt idx="269">
                <c:v>-1.9367144584925167E-2</c:v>
              </c:pt>
              <c:pt idx="270">
                <c:v>-2.0033139928285704E-2</c:v>
              </c:pt>
              <c:pt idx="271">
                <c:v>-2.2116373362317421E-2</c:v>
              </c:pt>
              <c:pt idx="272">
                <c:v>-1.8024497972710218E-2</c:v>
              </c:pt>
              <c:pt idx="273">
                <c:v>-1.5381828450255486E-2</c:v>
              </c:pt>
              <c:pt idx="274">
                <c:v>-3.052922653964818E-2</c:v>
              </c:pt>
              <c:pt idx="275">
                <c:v>-4.2335991986744093E-2</c:v>
              </c:pt>
              <c:pt idx="276">
                <c:v>-4.5479490007405921E-2</c:v>
              </c:pt>
              <c:pt idx="277">
                <c:v>-4.2474519018163015E-2</c:v>
              </c:pt>
              <c:pt idx="278">
                <c:v>-4.0332677993915489E-2</c:v>
              </c:pt>
              <c:pt idx="279">
                <c:v>-3.7343690892913339E-2</c:v>
              </c:pt>
              <c:pt idx="280">
                <c:v>-3.8382643628555813E-2</c:v>
              </c:pt>
              <c:pt idx="281">
                <c:v>-3.6555152406374414E-2</c:v>
              </c:pt>
              <c:pt idx="282">
                <c:v>-3.0060365817922263E-2</c:v>
              </c:pt>
              <c:pt idx="283">
                <c:v>-2.715662612087022E-2</c:v>
              </c:pt>
              <c:pt idx="284">
                <c:v>-2.3192621837188176E-2</c:v>
              </c:pt>
              <c:pt idx="285">
                <c:v>-2.6661125585410006E-2</c:v>
              </c:pt>
              <c:pt idx="286">
                <c:v>-9.659596460101616E-3</c:v>
              </c:pt>
              <c:pt idx="287">
                <c:v>-3.0422667284710769E-3</c:v>
              </c:pt>
              <c:pt idx="288">
                <c:v>-1.2403497274747211E-2</c:v>
              </c:pt>
              <c:pt idx="289">
                <c:v>-3.7775255875411862E-3</c:v>
              </c:pt>
              <c:pt idx="290">
                <c:v>1.1476431756789029E-2</c:v>
              </c:pt>
              <c:pt idx="291">
                <c:v>1.1476431756789029E-2</c:v>
              </c:pt>
              <c:pt idx="292">
                <c:v>1.1588318974473655E-2</c:v>
              </c:pt>
              <c:pt idx="293">
                <c:v>1.7113416342992904E-2</c:v>
              </c:pt>
              <c:pt idx="294">
                <c:v>1.4385499416588177E-2</c:v>
              </c:pt>
              <c:pt idx="295">
                <c:v>6.6333136198710729E-3</c:v>
              </c:pt>
              <c:pt idx="296">
                <c:v>1.7102760417499141E-2</c:v>
              </c:pt>
              <c:pt idx="297">
                <c:v>3.6437937225942907E-2</c:v>
              </c:pt>
              <c:pt idx="298">
                <c:v>2.7614830917102262E-2</c:v>
              </c:pt>
              <c:pt idx="299">
                <c:v>3.1466947983099569E-2</c:v>
              </c:pt>
              <c:pt idx="300">
                <c:v>4.998161852852312E-2</c:v>
              </c:pt>
              <c:pt idx="301">
                <c:v>6.4585564417733554E-2</c:v>
              </c:pt>
              <c:pt idx="302">
                <c:v>9.2637288280080332E-2</c:v>
              </c:pt>
              <c:pt idx="303">
                <c:v>6.1239603812690113E-2</c:v>
              </c:pt>
              <c:pt idx="304">
                <c:v>6.3983504627335597E-2</c:v>
              </c:pt>
              <c:pt idx="305">
                <c:v>5.9444080366990004E-2</c:v>
              </c:pt>
              <c:pt idx="306">
                <c:v>3.9421596364198175E-2</c:v>
              </c:pt>
              <c:pt idx="307">
                <c:v>2.1871287075960755E-2</c:v>
              </c:pt>
              <c:pt idx="308">
                <c:v>2.6852932244297634E-2</c:v>
              </c:pt>
              <c:pt idx="309">
                <c:v>3.516455412943742E-2</c:v>
              </c:pt>
              <c:pt idx="310">
                <c:v>2.3831977366814083E-2</c:v>
              </c:pt>
              <c:pt idx="311">
                <c:v>3.1445636132112043E-2</c:v>
              </c:pt>
              <c:pt idx="312">
                <c:v>2.3869273106042366E-2</c:v>
              </c:pt>
              <c:pt idx="313">
                <c:v>3.5681366515885271E-2</c:v>
              </c:pt>
              <c:pt idx="314">
                <c:v>4.3049938994826453E-2</c:v>
              </c:pt>
              <c:pt idx="315">
                <c:v>4.3369616759639573E-2</c:v>
              </c:pt>
              <c:pt idx="316">
                <c:v>2.446067697094656E-2</c:v>
              </c:pt>
              <c:pt idx="317">
                <c:v>2.2665153525246451E-2</c:v>
              </c:pt>
              <c:pt idx="318">
                <c:v>2.9825935457059138E-2</c:v>
              </c:pt>
              <c:pt idx="319">
                <c:v>3.2260814432385487E-2</c:v>
              </c:pt>
              <c:pt idx="320">
                <c:v>2.5995130242049358E-2</c:v>
              </c:pt>
              <c:pt idx="321">
                <c:v>2.9751343978602796E-2</c:v>
              </c:pt>
              <c:pt idx="322">
                <c:v>2.4886913990697312E-2</c:v>
              </c:pt>
              <c:pt idx="323">
                <c:v>2.5819307471402153E-2</c:v>
              </c:pt>
              <c:pt idx="324">
                <c:v>2.9287811219623761E-2</c:v>
              </c:pt>
              <c:pt idx="325">
                <c:v>3.7642056806738822E-2</c:v>
              </c:pt>
              <c:pt idx="326">
                <c:v>4.0828178529375592E-2</c:v>
              </c:pt>
              <c:pt idx="327">
                <c:v>4.7882401206250647E-2</c:v>
              </c:pt>
              <c:pt idx="328">
                <c:v>5.3764472078811076E-2</c:v>
              </c:pt>
              <c:pt idx="329">
                <c:v>5.158533531533549E-2</c:v>
              </c:pt>
              <c:pt idx="330">
                <c:v>5.4355875943715493E-2</c:v>
              </c:pt>
              <c:pt idx="331">
                <c:v>3.9000687307194193E-2</c:v>
              </c:pt>
              <c:pt idx="332">
                <c:v>4.3092562696801506E-2</c:v>
              </c:pt>
              <c:pt idx="333">
                <c:v>3.9815865607467638E-2</c:v>
              </c:pt>
              <c:pt idx="334">
                <c:v>2.9149284188204838E-2</c:v>
              </c:pt>
              <c:pt idx="335">
                <c:v>1.115675399197591E-2</c:v>
              </c:pt>
              <c:pt idx="336">
                <c:v>1.5248629381583223E-2</c:v>
              </c:pt>
              <c:pt idx="337">
                <c:v>4.9070536898805361E-3</c:v>
              </c:pt>
              <c:pt idx="338">
                <c:v>9.3559025835290299E-3</c:v>
              </c:pt>
              <c:pt idx="339">
                <c:v>1.0677237344756563E-2</c:v>
              </c:pt>
              <c:pt idx="340">
                <c:v>-7.3898843299288197E-3</c:v>
              </c:pt>
              <c:pt idx="341">
                <c:v>-4.6726233290177444E-3</c:v>
              </c:pt>
              <c:pt idx="342">
                <c:v>2.3070078694009677E-3</c:v>
              </c:pt>
              <c:pt idx="343">
                <c:v>1.5451091965967834E-4</c:v>
              </c:pt>
              <c:pt idx="344">
                <c:v>3.6869502208438654E-3</c:v>
              </c:pt>
              <c:pt idx="345">
                <c:v>-1.2105131360921506E-2</c:v>
              </c:pt>
              <c:pt idx="346">
                <c:v>-2.0576592128467852E-2</c:v>
              </c:pt>
              <c:pt idx="347">
                <c:v>-1.304818076712011E-2</c:v>
              </c:pt>
              <c:pt idx="348">
                <c:v>-2.934109084709291E-2</c:v>
              </c:pt>
              <c:pt idx="349">
                <c:v>-3.4685037482217962E-2</c:v>
              </c:pt>
              <c:pt idx="350">
                <c:v>-2.8105003489815594E-2</c:v>
              </c:pt>
              <c:pt idx="351">
                <c:v>-3.2889514036517853E-2</c:v>
              </c:pt>
              <c:pt idx="352">
                <c:v>-3.2122287400966565E-2</c:v>
              </c:pt>
              <c:pt idx="353">
                <c:v>-1.866918146508334E-2</c:v>
              </c:pt>
              <c:pt idx="354">
                <c:v>-1.6191678787781938E-2</c:v>
              </c:pt>
              <c:pt idx="355">
                <c:v>-1.2414153200240974E-2</c:v>
              </c:pt>
              <c:pt idx="356">
                <c:v>-5.5623931077474209E-3</c:v>
              </c:pt>
              <c:pt idx="357">
                <c:v>-1.2483416715950324E-2</c:v>
              </c:pt>
              <c:pt idx="358">
                <c:v>-1.3991230173318603E-2</c:v>
              </c:pt>
              <c:pt idx="359">
                <c:v>-1.2344889684531402E-2</c:v>
              </c:pt>
              <c:pt idx="360">
                <c:v>-2.1066764701181295E-2</c:v>
              </c:pt>
              <c:pt idx="361">
                <c:v>-1.6138399160313122E-2</c:v>
              </c:pt>
              <c:pt idx="362">
                <c:v>-4.4275370426610783E-3</c:v>
              </c:pt>
              <c:pt idx="363">
                <c:v>-1.369286425949312E-2</c:v>
              </c:pt>
              <c:pt idx="364">
                <c:v>-1.8892955900452368E-2</c:v>
              </c:pt>
              <c:pt idx="365">
                <c:v>-1.3064164655360866E-2</c:v>
              </c:pt>
              <c:pt idx="366">
                <c:v>-1.2536696343419251E-2</c:v>
              </c:pt>
              <c:pt idx="367">
                <c:v>-1.5419124189483657E-2</c:v>
              </c:pt>
              <c:pt idx="368">
                <c:v>-2.8184922931019374E-3</c:v>
              </c:pt>
              <c:pt idx="369">
                <c:v>-3.0705049310295274E-2</c:v>
              </c:pt>
              <c:pt idx="370">
                <c:v>-3.64432651886899E-2</c:v>
              </c:pt>
              <c:pt idx="371">
                <c:v>-2.294753555083151E-2</c:v>
              </c:pt>
              <c:pt idx="372">
                <c:v>-1.0421495132906133E-2</c:v>
              </c:pt>
              <c:pt idx="373">
                <c:v>-1.9979860300816776E-2</c:v>
              </c:pt>
              <c:pt idx="374">
                <c:v>-2.339508442156979E-2</c:v>
              </c:pt>
              <c:pt idx="375">
                <c:v>-2.0869630079546564E-2</c:v>
              </c:pt>
              <c:pt idx="376">
                <c:v>-2.8834934386138822E-2</c:v>
              </c:pt>
              <c:pt idx="377">
                <c:v>-2.664514169716925E-2</c:v>
              </c:pt>
              <c:pt idx="378">
                <c:v>-2.8792310684163769E-2</c:v>
              </c:pt>
              <c:pt idx="379">
                <c:v>-3.0305452104278929E-2</c:v>
              </c:pt>
              <c:pt idx="380">
                <c:v>-3.1520227610568607E-2</c:v>
              </c:pt>
              <c:pt idx="381">
                <c:v>-3.7093276643809792E-2</c:v>
              </c:pt>
              <c:pt idx="382">
                <c:v>-3.4876844141105812E-2</c:v>
              </c:pt>
              <c:pt idx="383">
                <c:v>-5.9742446280815709E-2</c:v>
              </c:pt>
              <c:pt idx="384">
                <c:v>-7.3541869795246462E-2</c:v>
              </c:pt>
              <c:pt idx="385">
                <c:v>-7.2849234638151406E-2</c:v>
              </c:pt>
              <c:pt idx="386">
                <c:v>-7.1613147280874201E-2</c:v>
              </c:pt>
              <c:pt idx="387">
                <c:v>-7.6152571541219793E-2</c:v>
              </c:pt>
              <c:pt idx="388">
                <c:v>-8.0393629887739904E-2</c:v>
              </c:pt>
              <c:pt idx="389">
                <c:v>-7.5326737315452696E-2</c:v>
              </c:pt>
              <c:pt idx="390">
                <c:v>-8.8950338059236356E-2</c:v>
              </c:pt>
              <c:pt idx="391">
                <c:v>-8.9893387465434849E-2</c:v>
              </c:pt>
              <c:pt idx="392">
                <c:v>-8.9333951377012055E-2</c:v>
              </c:pt>
              <c:pt idx="393">
                <c:v>-8.8028600504025278E-2</c:v>
              </c:pt>
              <c:pt idx="394">
                <c:v>-9.606849628907399E-2</c:v>
              </c:pt>
              <c:pt idx="395">
                <c:v>-8.4224435102749795E-2</c:v>
              </c:pt>
              <c:pt idx="396">
                <c:v>-7.9519843997250761E-2</c:v>
              </c:pt>
              <c:pt idx="397">
                <c:v>-8.3707622716302055E-2</c:v>
              </c:pt>
              <c:pt idx="398">
                <c:v>-8.5018301552035602E-2</c:v>
              </c:pt>
              <c:pt idx="399">
                <c:v>-7.6030028398041516E-2</c:v>
              </c:pt>
              <c:pt idx="400">
                <c:v>-6.4494989051036677E-2</c:v>
              </c:pt>
              <c:pt idx="401">
                <c:v>-5.9113746676683232E-2</c:v>
              </c:pt>
              <c:pt idx="402">
                <c:v>-5.5794425885374199E-2</c:v>
              </c:pt>
              <c:pt idx="403">
                <c:v>-6.2070766001204092E-2</c:v>
              </c:pt>
              <c:pt idx="404">
                <c:v>-5.946006425523076E-2</c:v>
              </c:pt>
              <c:pt idx="405">
                <c:v>-4.5612689076078072E-2</c:v>
              </c:pt>
              <c:pt idx="406">
                <c:v>-5.4020214290661728E-2</c:v>
              </c:pt>
              <c:pt idx="407">
                <c:v>-4.6848776433355166E-2</c:v>
              </c:pt>
              <c:pt idx="408">
                <c:v>-4.4008972289265813E-2</c:v>
              </c:pt>
              <c:pt idx="409">
                <c:v>-4.5026613173920649E-2</c:v>
              </c:pt>
              <c:pt idx="410">
                <c:v>-4.644385126459194E-2</c:v>
              </c:pt>
              <c:pt idx="411">
                <c:v>-3.9687994501542478E-2</c:v>
              </c:pt>
              <c:pt idx="412">
                <c:v>-5.177714197422334E-2</c:v>
              </c:pt>
              <c:pt idx="413">
                <c:v>-5.3918982998470866E-2</c:v>
              </c:pt>
              <c:pt idx="414">
                <c:v>-6.1335507142134094E-2</c:v>
              </c:pt>
              <c:pt idx="415">
                <c:v>-6.3019143370149688E-2</c:v>
              </c:pt>
              <c:pt idx="416">
                <c:v>-6.9172940342801192E-2</c:v>
              </c:pt>
              <c:pt idx="417">
                <c:v>-7.4905828258448937E-2</c:v>
              </c:pt>
              <c:pt idx="418">
                <c:v>-6.8592192403390762E-2</c:v>
              </c:pt>
              <c:pt idx="419">
                <c:v>-6.6972491728337857E-2</c:v>
              </c:pt>
              <c:pt idx="420">
                <c:v>-6.2965863742680761E-2</c:v>
              </c:pt>
              <c:pt idx="421">
                <c:v>-7.392548311302205E-2</c:v>
              </c:pt>
              <c:pt idx="422">
                <c:v>-7.4484919201445066E-2</c:v>
              </c:pt>
              <c:pt idx="423">
                <c:v>-8.1448566511623022E-2</c:v>
              </c:pt>
              <c:pt idx="424">
                <c:v>-8.8364262157079043E-2</c:v>
              </c:pt>
              <c:pt idx="425">
                <c:v>-9.5567667790866895E-2</c:v>
              </c:pt>
              <c:pt idx="426">
                <c:v>-8.7751546441187323E-2</c:v>
              </c:pt>
              <c:pt idx="427">
                <c:v>-9.3106149001806138E-2</c:v>
              </c:pt>
              <c:pt idx="428">
                <c:v>-8.4458865463612809E-2</c:v>
              </c:pt>
              <c:pt idx="429">
                <c:v>-8.973887654577517E-2</c:v>
              </c:pt>
              <c:pt idx="430">
                <c:v>-8.5279371726633024E-2</c:v>
              </c:pt>
              <c:pt idx="431">
                <c:v>-8.1171512448785066E-2</c:v>
              </c:pt>
              <c:pt idx="432">
                <c:v>-9.3090165113565493E-2</c:v>
              </c:pt>
              <c:pt idx="433">
                <c:v>-9.5674227045804527E-2</c:v>
              </c:pt>
              <c:pt idx="434">
                <c:v>-0.11283559505351948</c:v>
              </c:pt>
              <c:pt idx="435">
                <c:v>-0.10753427212036937</c:v>
              </c:pt>
              <c:pt idx="436">
                <c:v>-0.10711869102611249</c:v>
              </c:pt>
              <c:pt idx="437">
                <c:v>-0.11295281023395087</c:v>
              </c:pt>
              <c:pt idx="438">
                <c:v>-0.10815764376175485</c:v>
              </c:pt>
              <c:pt idx="439">
                <c:v>-0.10958020981517302</c:v>
              </c:pt>
              <c:pt idx="440">
                <c:v>-0.12411489218867389</c:v>
              </c:pt>
              <c:pt idx="441">
                <c:v>-0.13561263579645066</c:v>
              </c:pt>
              <c:pt idx="442">
                <c:v>-0.13212814815998808</c:v>
              </c:pt>
              <c:pt idx="443">
                <c:v>-0.11557416790541808</c:v>
              </c:pt>
              <c:pt idx="444">
                <c:v>-0.1152704740288456</c:v>
              </c:pt>
              <c:pt idx="445">
                <c:v>-0.11523317828961754</c:v>
              </c:pt>
              <c:pt idx="446">
                <c:v>-9.4304940619855171E-2</c:v>
              </c:pt>
              <c:pt idx="447">
                <c:v>-8.0324366372030331E-2</c:v>
              </c:pt>
              <c:pt idx="448">
                <c:v>-8.5583065603205388E-2</c:v>
              </c:pt>
              <c:pt idx="449">
                <c:v>-8.7570395707793236E-2</c:v>
              </c:pt>
              <c:pt idx="450">
                <c:v>-9.7006217732525712E-2</c:v>
              </c:pt>
              <c:pt idx="451">
                <c:v>-0.1121802556356527</c:v>
              </c:pt>
              <c:pt idx="452">
                <c:v>-0.10853060115403679</c:v>
              </c:pt>
              <c:pt idx="453">
                <c:v>-0.11216427174741206</c:v>
              </c:pt>
              <c:pt idx="454">
                <c:v>-0.12383251016308894</c:v>
              </c:pt>
              <c:pt idx="455">
                <c:v>-0.12083819509933991</c:v>
              </c:pt>
              <c:pt idx="456">
                <c:v>-0.11970333903425345</c:v>
              </c:pt>
              <c:pt idx="457">
                <c:v>-0.13184043817165636</c:v>
              </c:pt>
              <c:pt idx="458">
                <c:v>-0.132597008881714</c:v>
              </c:pt>
              <c:pt idx="459">
                <c:v>-0.11678894341170765</c:v>
              </c:pt>
              <c:pt idx="460">
                <c:v>-0.12100336194449335</c:v>
              </c:pt>
              <c:pt idx="461">
                <c:v>-0.11919718257329948</c:v>
              </c:pt>
              <c:pt idx="462">
                <c:v>-0.1131233050418512</c:v>
              </c:pt>
              <c:pt idx="463">
                <c:v>-0.11379462834795862</c:v>
              </c:pt>
              <c:pt idx="464">
                <c:v>-0.12362471961596055</c:v>
              </c:pt>
              <c:pt idx="465">
                <c:v>-0.12964531751994002</c:v>
              </c:pt>
              <c:pt idx="466">
                <c:v>-0.12196239523893249</c:v>
              </c:pt>
              <c:pt idx="467">
                <c:v>-0.12875021977846335</c:v>
              </c:pt>
              <c:pt idx="468">
                <c:v>-0.13181379835792195</c:v>
              </c:pt>
              <c:pt idx="469">
                <c:v>-0.10390592948974109</c:v>
              </c:pt>
              <c:pt idx="470">
                <c:v>-0.10723057824379689</c:v>
              </c:pt>
              <c:pt idx="471">
                <c:v>-8.7629003298008934E-2</c:v>
              </c:pt>
              <c:pt idx="472">
                <c:v>-9.0655286138239366E-2</c:v>
              </c:pt>
              <c:pt idx="473">
                <c:v>-6.4702779598165061E-2</c:v>
              </c:pt>
              <c:pt idx="474">
                <c:v>-5.6204679016884307E-2</c:v>
              </c:pt>
              <c:pt idx="475">
                <c:v>-5.2187395105733447E-2</c:v>
              </c:pt>
              <c:pt idx="476">
                <c:v>-5.4888672218403989E-2</c:v>
              </c:pt>
              <c:pt idx="477">
                <c:v>-6.2044126187469684E-2</c:v>
              </c:pt>
              <c:pt idx="478">
                <c:v>-6.7244217828428932E-2</c:v>
              </c:pt>
              <c:pt idx="479">
                <c:v>-7.3973434777744096E-2</c:v>
              </c:pt>
              <c:pt idx="480">
                <c:v>-7.2801282973429471E-2</c:v>
              </c:pt>
              <c:pt idx="481">
                <c:v>-6.7777014103117428E-2</c:v>
              </c:pt>
              <c:pt idx="482">
                <c:v>-6.4979833661003017E-2</c:v>
              </c:pt>
              <c:pt idx="483">
                <c:v>-7.2209879108525388E-2</c:v>
              </c:pt>
              <c:pt idx="484">
                <c:v>-6.768643873642044E-2</c:v>
              </c:pt>
              <c:pt idx="485">
                <c:v>-5.7739132287987105E-2</c:v>
              </c:pt>
              <c:pt idx="486">
                <c:v>-3.9315037109260653E-2</c:v>
              </c:pt>
              <c:pt idx="487">
                <c:v>-4.2229432731806349E-2</c:v>
              </c:pt>
              <c:pt idx="488">
                <c:v>-5.7653884884036888E-2</c:v>
              </c:pt>
              <c:pt idx="489">
                <c:v>-5.6396485675772268E-2</c:v>
              </c:pt>
              <c:pt idx="490">
                <c:v>-4.8281998412267213E-2</c:v>
              </c:pt>
              <c:pt idx="491">
                <c:v>-4.6752873103911297E-2</c:v>
              </c:pt>
              <c:pt idx="492">
                <c:v>-4.2394599576959791E-2</c:v>
              </c:pt>
              <c:pt idx="493">
                <c:v>-5.0855404419012373E-2</c:v>
              </c:pt>
              <c:pt idx="494">
                <c:v>-3.5212505794159576E-2</c:v>
              </c:pt>
              <c:pt idx="495">
                <c:v>-3.7066636830075383E-2</c:v>
              </c:pt>
              <c:pt idx="496">
                <c:v>-5.3300939319832374E-2</c:v>
              </c:pt>
              <c:pt idx="497">
                <c:v>-4.4653655781638824E-2</c:v>
              </c:pt>
              <c:pt idx="498">
                <c:v>-4.756272344143786E-2</c:v>
              </c:pt>
              <c:pt idx="499">
                <c:v>-3.1408340392883982E-2</c:v>
              </c:pt>
              <c:pt idx="500">
                <c:v>-3.3299767168027961E-2</c:v>
              </c:pt>
              <c:pt idx="501">
                <c:v>-4.4952021695464417E-2</c:v>
              </c:pt>
              <c:pt idx="502">
                <c:v>-4.1925738855233985E-2</c:v>
              </c:pt>
              <c:pt idx="503">
                <c:v>-3.3672724560309897E-2</c:v>
              </c:pt>
              <c:pt idx="504">
                <c:v>-3.8649041765900116E-2</c:v>
              </c:pt>
              <c:pt idx="505">
                <c:v>-3.3022713105190005E-2</c:v>
              </c:pt>
              <c:pt idx="506">
                <c:v>-2.8168939042778285E-2</c:v>
              </c:pt>
              <c:pt idx="507">
                <c:v>-1.9931908636094842E-2</c:v>
              </c:pt>
              <c:pt idx="508">
                <c:v>-1.1897340813793122E-2</c:v>
              </c:pt>
              <c:pt idx="509">
                <c:v>-2.3443036086291724E-2</c:v>
              </c:pt>
              <c:pt idx="510">
                <c:v>-5.9673182765106469E-3</c:v>
              </c:pt>
              <c:pt idx="511">
                <c:v>-2.7066050754174231E-3</c:v>
              </c:pt>
              <c:pt idx="512">
                <c:v>7.4591478456342841E-5</c:v>
              </c:pt>
              <c:pt idx="513">
                <c:v>-6.3935552962612885E-4</c:v>
              </c:pt>
              <c:pt idx="514">
                <c:v>1.0762484748706447E-2</c:v>
              </c:pt>
              <c:pt idx="515">
                <c:v>2.3091390544997203E-2</c:v>
              </c:pt>
              <c:pt idx="516">
                <c:v>1.6942921535092692E-2</c:v>
              </c:pt>
              <c:pt idx="517">
                <c:v>1.4502714597019351E-2</c:v>
              </c:pt>
              <c:pt idx="518">
                <c:v>2.9490273804005485E-2</c:v>
              </c:pt>
              <c:pt idx="519">
                <c:v>2.6208248751924623E-2</c:v>
              </c:pt>
              <c:pt idx="520">
                <c:v>2.8850918274379245E-2</c:v>
              </c:pt>
              <c:pt idx="521">
                <c:v>3.2218190730410212E-2</c:v>
              </c:pt>
              <c:pt idx="522">
                <c:v>3.6880158133934193E-2</c:v>
              </c:pt>
              <c:pt idx="523">
                <c:v>2.7875901091699573E-2</c:v>
              </c:pt>
              <c:pt idx="524">
                <c:v>2.7252529450314089E-2</c:v>
              </c:pt>
              <c:pt idx="525">
                <c:v>2.4657811592581291E-2</c:v>
              </c:pt>
              <c:pt idx="526">
                <c:v>2.7423024258214301E-2</c:v>
              </c:pt>
              <c:pt idx="527">
                <c:v>3.9229789705310214E-2</c:v>
              </c:pt>
              <c:pt idx="528">
                <c:v>1.9090090522086989E-2</c:v>
              </c:pt>
              <c:pt idx="529">
                <c:v>-6.3509315942863465E-3</c:v>
              </c:pt>
              <c:pt idx="530">
                <c:v>-5.0136129448182798E-3</c:v>
              </c:pt>
              <c:pt idx="531">
                <c:v>-2.0192978810693596E-3</c:v>
              </c:pt>
              <c:pt idx="532">
                <c:v>-7.459147845638725E-4</c:v>
              </c:pt>
              <c:pt idx="533">
                <c:v>-8.0505517105424751E-3</c:v>
              </c:pt>
              <c:pt idx="534">
                <c:v>-6.0312538294733375E-3</c:v>
              </c:pt>
              <c:pt idx="535">
                <c:v>-1.2467432827709679E-2</c:v>
              </c:pt>
              <c:pt idx="536">
                <c:v>-1.2030539882465274E-2</c:v>
              </c:pt>
              <c:pt idx="537">
                <c:v>-2.1780711709263767E-2</c:v>
              </c:pt>
              <c:pt idx="538">
                <c:v>-2.159423301312291E-2</c:v>
              </c:pt>
              <c:pt idx="539">
                <c:v>-1.8397455364992155E-2</c:v>
              </c:pt>
              <c:pt idx="540">
                <c:v>-2.227088428197721E-2</c:v>
              </c:pt>
              <c:pt idx="541">
                <c:v>-2.7439008146455057E-2</c:v>
              </c:pt>
              <c:pt idx="542">
                <c:v>-2.9096004560736133E-2</c:v>
              </c:pt>
              <c:pt idx="543">
                <c:v>-3.5084634688234306E-2</c:v>
              </c:pt>
              <c:pt idx="544">
                <c:v>-3.1834577412634735E-2</c:v>
              </c:pt>
              <c:pt idx="545">
                <c:v>-2.6623829846181724E-2</c:v>
              </c:pt>
              <c:pt idx="546">
                <c:v>-2.1402426354234949E-2</c:v>
              </c:pt>
              <c:pt idx="547">
                <c:v>-2.1855303187720221E-2</c:v>
              </c:pt>
              <c:pt idx="548">
                <c:v>-1.0874371966391294E-2</c:v>
              </c:pt>
              <c:pt idx="549">
                <c:v>-1.5999872128894199E-2</c:v>
              </c:pt>
              <c:pt idx="550">
                <c:v>-3.3800595666235167E-2</c:v>
              </c:pt>
              <c:pt idx="551">
                <c:v>-3.3614116970094199E-2</c:v>
              </c:pt>
              <c:pt idx="552">
                <c:v>-2.4434037157212263E-2</c:v>
              </c:pt>
              <c:pt idx="553">
                <c:v>-4.5980318505614015E-3</c:v>
              </c:pt>
              <c:pt idx="554">
                <c:v>1.9612230871281611E-2</c:v>
              </c:pt>
              <c:pt idx="555">
                <c:v>1.4449434969550534E-2</c:v>
              </c:pt>
              <c:pt idx="556">
                <c:v>2.2212276691761179E-2</c:v>
              </c:pt>
              <c:pt idx="557">
                <c:v>2.2713105189968497E-2</c:v>
              </c:pt>
              <c:pt idx="558">
                <c:v>5.9864989423993986E-2</c:v>
              </c:pt>
              <c:pt idx="559">
                <c:v>5.431858020448721E-2</c:v>
              </c:pt>
              <c:pt idx="560">
                <c:v>3.3662068634815911E-2</c:v>
              </c:pt>
              <c:pt idx="561">
                <c:v>4.9667268726456992E-2</c:v>
              </c:pt>
              <c:pt idx="562">
                <c:v>6.2076093963951084E-2</c:v>
              </c:pt>
              <c:pt idx="563">
                <c:v>5.3982918551433556E-2</c:v>
              </c:pt>
              <c:pt idx="564">
                <c:v>4.2506486794644305E-2</c:v>
              </c:pt>
              <c:pt idx="565">
                <c:v>5.1494759948638391E-2</c:v>
              </c:pt>
              <c:pt idx="566">
                <c:v>4.6784840880392586E-2</c:v>
              </c:pt>
              <c:pt idx="567">
                <c:v>5.5133758504760433E-2</c:v>
              </c:pt>
              <c:pt idx="568">
                <c:v>4.9225047818465484E-2</c:v>
              </c:pt>
              <c:pt idx="569">
                <c:v>5.7414126560427103E-2</c:v>
              </c:pt>
              <c:pt idx="570">
                <c:v>7.6472249306032802E-2</c:v>
              </c:pt>
              <c:pt idx="571">
                <c:v>7.6637416151186244E-2</c:v>
              </c:pt>
              <c:pt idx="572">
                <c:v>6.980696790968044E-2</c:v>
              </c:pt>
              <c:pt idx="573">
                <c:v>6.1053125116549145E-2</c:v>
              </c:pt>
              <c:pt idx="574">
                <c:v>6.7521271891266776E-2</c:v>
              </c:pt>
              <c:pt idx="575">
                <c:v>7.3547197757993343E-2</c:v>
              </c:pt>
              <c:pt idx="576">
                <c:v>8.7021615544863984E-2</c:v>
              </c:pt>
              <c:pt idx="577">
                <c:v>6.7814309842345599E-2</c:v>
              </c:pt>
              <c:pt idx="578">
                <c:v>6.302979929564323E-2</c:v>
              </c:pt>
              <c:pt idx="579">
                <c:v>6.849628907394667E-2</c:v>
              </c:pt>
              <c:pt idx="580">
                <c:v>6.2891272264224307E-2</c:v>
              </c:pt>
              <c:pt idx="581">
                <c:v>6.8149971495399253E-2</c:v>
              </c:pt>
              <c:pt idx="582">
                <c:v>5.6566980483672369E-2</c:v>
              </c:pt>
              <c:pt idx="583">
                <c:v>5.9806381833778177E-2</c:v>
              </c:pt>
              <c:pt idx="584">
                <c:v>6.4201951099957855E-2</c:v>
              </c:pt>
              <c:pt idx="585">
                <c:v>5.9753102206309361E-2</c:v>
              </c:pt>
              <c:pt idx="586">
                <c:v>5.9081778900201831E-2</c:v>
              </c:pt>
              <c:pt idx="587">
                <c:v>6.026458663001022E-2</c:v>
              </c:pt>
              <c:pt idx="588">
                <c:v>5.6300582346328065E-2</c:v>
              </c:pt>
              <c:pt idx="589">
                <c:v>7.4479591238697962E-2</c:v>
              </c:pt>
              <c:pt idx="590">
                <c:v>8.6355620201503447E-2</c:v>
              </c:pt>
              <c:pt idx="591">
                <c:v>9.2381546068230014E-2</c:v>
              </c:pt>
              <c:pt idx="592">
                <c:v>7.4538198828913771E-2</c:v>
              </c:pt>
              <c:pt idx="593">
                <c:v>7.6866518549302265E-2</c:v>
              </c:pt>
              <c:pt idx="594">
                <c:v>8.4005988630127426E-2</c:v>
              </c:pt>
              <c:pt idx="595">
                <c:v>8.1624389282270116E-2</c:v>
              </c:pt>
              <c:pt idx="596">
                <c:v>7.3611133310955701E-2</c:v>
              </c:pt>
              <c:pt idx="597">
                <c:v>7.1330765255289252E-2</c:v>
              </c:pt>
              <c:pt idx="598">
                <c:v>7.43783599465071E-2</c:v>
              </c:pt>
              <c:pt idx="599">
                <c:v>5.9822365722018933E-2</c:v>
              </c:pt>
              <c:pt idx="600">
                <c:v>5.5916969028552366E-2</c:v>
              </c:pt>
              <c:pt idx="601">
                <c:v>4.297534751637011E-2</c:v>
              </c:pt>
              <c:pt idx="602">
                <c:v>5.3769800041558069E-2</c:v>
              </c:pt>
              <c:pt idx="603">
                <c:v>5.0599662207161833E-2</c:v>
              </c:pt>
              <c:pt idx="604">
                <c:v>5.2395185652861942E-2</c:v>
              </c:pt>
              <c:pt idx="605">
                <c:v>4.2767556969241616E-2</c:v>
              </c:pt>
              <c:pt idx="606">
                <c:v>3.4376015642898716E-2</c:v>
              </c:pt>
              <c:pt idx="607">
                <c:v>3.7066636830075161E-2</c:v>
              </c:pt>
              <c:pt idx="608">
                <c:v>4.3923724885315485E-2</c:v>
              </c:pt>
              <c:pt idx="609">
                <c:v>4.573523221925635E-2</c:v>
              </c:pt>
              <c:pt idx="610">
                <c:v>5.3663240786620214E-2</c:v>
              </c:pt>
              <c:pt idx="611">
                <c:v>3.7871159204854843E-2</c:v>
              </c:pt>
              <c:pt idx="612">
                <c:v>4.5271699460277315E-2</c:v>
              </c:pt>
              <c:pt idx="613">
                <c:v>4.615614127626011E-2</c:v>
              </c:pt>
              <c:pt idx="614">
                <c:v>3.3635428821081614E-2</c:v>
              </c:pt>
              <c:pt idx="615">
                <c:v>4.7189766049155812E-2</c:v>
              </c:pt>
              <c:pt idx="616">
                <c:v>4.4914725956236135E-2</c:v>
              </c:pt>
              <c:pt idx="617">
                <c:v>4.3129858436029789E-2</c:v>
              </c:pt>
              <c:pt idx="618">
                <c:v>3.5617430962922692E-2</c:v>
              </c:pt>
              <c:pt idx="619">
                <c:v>3.4967419507802688E-2</c:v>
              </c:pt>
              <c:pt idx="620">
                <c:v>4.3220433802726888E-2</c:v>
              </c:pt>
              <c:pt idx="621">
                <c:v>4.3204449914486132E-2</c:v>
              </c:pt>
              <c:pt idx="622">
                <c:v>3.1717362232203339E-2</c:v>
              </c:pt>
              <c:pt idx="623">
                <c:v>2.9655440649158926E-2</c:v>
              </c:pt>
              <c:pt idx="624">
                <c:v>1.9777397716435052E-2</c:v>
              </c:pt>
              <c:pt idx="625">
                <c:v>2.3608202931445055E-2</c:v>
              </c:pt>
              <c:pt idx="626">
                <c:v>2.4705763257303337E-2</c:v>
              </c:pt>
              <c:pt idx="627">
                <c:v>1.960690290853484E-2</c:v>
              </c:pt>
              <c:pt idx="628">
                <c:v>1.6212990638769353E-2</c:v>
              </c:pt>
              <c:pt idx="629">
                <c:v>1.6681851360495159E-2</c:v>
              </c:pt>
              <c:pt idx="630">
                <c:v>2.2622529823271398E-2</c:v>
              </c:pt>
              <c:pt idx="631">
                <c:v>2.3842633292308069E-2</c:v>
              </c:pt>
              <c:pt idx="632">
                <c:v>2.0464704910783116E-2</c:v>
              </c:pt>
              <c:pt idx="633">
                <c:v>1.8120401302154088E-2</c:v>
              </c:pt>
              <c:pt idx="634">
                <c:v>2.5659468588995482E-2</c:v>
              </c:pt>
              <c:pt idx="635">
                <c:v>2.5819307471402153E-2</c:v>
              </c:pt>
              <c:pt idx="636">
                <c:v>2.9484945841258714E-2</c:v>
              </c:pt>
              <c:pt idx="637">
                <c:v>4.2868788261432478E-2</c:v>
              </c:pt>
              <c:pt idx="638">
                <c:v>4.4552424489447962E-2</c:v>
              </c:pt>
              <c:pt idx="639">
                <c:v>4.1728604233599143E-2</c:v>
              </c:pt>
              <c:pt idx="640">
                <c:v>4.1638028866902044E-2</c:v>
              </c:pt>
              <c:pt idx="641">
                <c:v>5.4254644651524631E-2</c:v>
              </c:pt>
              <c:pt idx="642">
                <c:v>5.3146428400172585E-2</c:v>
              </c:pt>
              <c:pt idx="643">
                <c:v>4.9358246887137636E-2</c:v>
              </c:pt>
              <c:pt idx="644">
                <c:v>4.5314323162252368E-2</c:v>
              </c:pt>
              <c:pt idx="645">
                <c:v>4.1472862021748602E-2</c:v>
              </c:pt>
              <c:pt idx="646">
                <c:v>4.6923367911811509E-2</c:v>
              </c:pt>
              <c:pt idx="647">
                <c:v>5.0711549424846236E-2</c:v>
              </c:pt>
              <c:pt idx="648">
                <c:v>3.6821550543718606E-2</c:v>
              </c:pt>
              <c:pt idx="649">
                <c:v>4.4008972289265813E-2</c:v>
              </c:pt>
              <c:pt idx="650">
                <c:v>4.6992631427520859E-2</c:v>
              </c:pt>
              <c:pt idx="651">
                <c:v>3.5910468914001292E-2</c:v>
              </c:pt>
              <c:pt idx="652">
                <c:v>3.0667753571067102E-2</c:v>
              </c:pt>
              <c:pt idx="653">
                <c:v>3.0459963023938386E-2</c:v>
              </c:pt>
              <c:pt idx="654">
                <c:v>3.5175210054931183E-2</c:v>
              </c:pt>
              <c:pt idx="655">
                <c:v>3.1791953710659682E-2</c:v>
              </c:pt>
              <c:pt idx="656">
                <c:v>2.5760699881186344E-2</c:v>
              </c:pt>
              <c:pt idx="657">
                <c:v>2.0017156040044837E-2</c:v>
              </c:pt>
              <c:pt idx="658">
                <c:v>1.896221941616183E-2</c:v>
              </c:pt>
              <c:pt idx="659">
                <c:v>1.96441986477629E-2</c:v>
              </c:pt>
              <c:pt idx="660">
                <c:v>1.6095775458337958E-2</c:v>
              </c:pt>
              <c:pt idx="661">
                <c:v>1.3378514457426771E-2</c:v>
              </c:pt>
              <c:pt idx="662">
                <c:v>7.9493204183516131E-3</c:v>
              </c:pt>
              <c:pt idx="663">
                <c:v>6.6812652845931186E-3</c:v>
              </c:pt>
              <c:pt idx="664">
                <c:v>6.6173297316305391E-3</c:v>
              </c:pt>
              <c:pt idx="665">
                <c:v>9.6116447953795703E-3</c:v>
              </c:pt>
              <c:pt idx="666">
                <c:v>1.0970275295835163E-2</c:v>
              </c:pt>
              <c:pt idx="667">
                <c:v>2.0560608240227207E-2</c:v>
              </c:pt>
              <c:pt idx="668">
                <c:v>2.1322506913031614E-2</c:v>
              </c:pt>
              <c:pt idx="669">
                <c:v>2.028355417738914E-2</c:v>
              </c:pt>
              <c:pt idx="670">
                <c:v>2.3059422768515914E-2</c:v>
              </c:pt>
              <c:pt idx="671">
                <c:v>3.2314094059854304E-2</c:v>
              </c:pt>
              <c:pt idx="672">
                <c:v>3.4860860252865056E-2</c:v>
              </c:pt>
              <c:pt idx="673">
                <c:v>3.3726004187778713E-2</c:v>
              </c:pt>
              <c:pt idx="674">
                <c:v>3.3656740672069141E-2</c:v>
              </c:pt>
              <c:pt idx="675">
                <c:v>2.622956060291215E-2</c:v>
              </c:pt>
              <c:pt idx="676">
                <c:v>2.1136028216890645E-2</c:v>
              </c:pt>
              <c:pt idx="677">
                <c:v>2.2798352593918603E-2</c:v>
              </c:pt>
              <c:pt idx="678">
                <c:v>2.2478674829105483E-2</c:v>
              </c:pt>
              <c:pt idx="679">
                <c:v>2.4194278833602256E-2</c:v>
              </c:pt>
              <c:pt idx="680">
                <c:v>1.9596246983041077E-2</c:v>
              </c:pt>
              <c:pt idx="681">
                <c:v>1.6639227658520106E-2</c:v>
              </c:pt>
              <c:pt idx="682">
                <c:v>1.8061793711938279E-2</c:v>
              </c:pt>
              <c:pt idx="683">
                <c:v>2.5052080835850754E-2</c:v>
              </c:pt>
              <c:pt idx="684">
                <c:v>3.034274784350699E-2</c:v>
              </c:pt>
              <c:pt idx="685">
                <c:v>2.9021413082279679E-2</c:v>
              </c:pt>
              <c:pt idx="686">
                <c:v>2.8456649031110004E-2</c:v>
              </c:pt>
              <c:pt idx="687">
                <c:v>2.2979503327312578E-2</c:v>
              </c:pt>
              <c:pt idx="688">
                <c:v>2.5755371918439574E-2</c:v>
              </c:pt>
              <c:pt idx="689">
                <c:v>2.0795038601089999E-2</c:v>
              </c:pt>
              <c:pt idx="690">
                <c:v>1.2659239486597418E-2</c:v>
              </c:pt>
              <c:pt idx="691">
                <c:v>-9.4304940619871491E-4</c:v>
              </c:pt>
              <c:pt idx="692">
                <c:v>-6.4042112217552738E-3</c:v>
              </c:pt>
              <c:pt idx="693">
                <c:v>-1.5056822722695484E-2</c:v>
              </c:pt>
              <c:pt idx="694">
                <c:v>-2.603242598127764E-2</c:v>
              </c:pt>
              <c:pt idx="695">
                <c:v>-2.870173531746667E-2</c:v>
              </c:pt>
              <c:pt idx="696">
                <c:v>-2.9586177133449576E-2</c:v>
              </c:pt>
              <c:pt idx="697">
                <c:v>-3.0150941184619362E-2</c:v>
              </c:pt>
              <c:pt idx="698">
                <c:v>-2.3379100533329145E-2</c:v>
              </c:pt>
              <c:pt idx="699">
                <c:v>-8.7858105696124733E-3</c:v>
              </c:pt>
              <c:pt idx="700">
                <c:v>-1.3479745749618299E-3</c:v>
              </c:pt>
              <c:pt idx="701">
                <c:v>-4.257042234760644E-3</c:v>
              </c:pt>
              <c:pt idx="702">
                <c:v>2.9799295643324841E-2</c:v>
              </c:pt>
              <c:pt idx="703">
                <c:v>2.307540665675667E-2</c:v>
              </c:pt>
              <c:pt idx="704">
                <c:v>2.4663139555328284E-2</c:v>
              </c:pt>
              <c:pt idx="705">
                <c:v>3.7647384769485592E-2</c:v>
              </c:pt>
              <c:pt idx="706">
                <c:v>5.1984932521351723E-2</c:v>
              </c:pt>
              <c:pt idx="707">
                <c:v>5.5682538667689574E-2</c:v>
              </c:pt>
              <c:pt idx="708">
                <c:v>5.1127130519103225E-2</c:v>
              </c:pt>
              <c:pt idx="709">
                <c:v>5.0125473522689035E-2</c:v>
              </c:pt>
              <c:pt idx="710">
                <c:v>5.4787440926213016E-2</c:v>
              </c:pt>
              <c:pt idx="711">
                <c:v>5.7446094336908393E-2</c:v>
              </c:pt>
              <c:pt idx="712">
                <c:v>6.8986461646660002E-2</c:v>
              </c:pt>
              <c:pt idx="713">
                <c:v>6.3514643905609791E-2</c:v>
              </c:pt>
              <c:pt idx="714">
                <c:v>5.7003873428916885E-2</c:v>
              </c:pt>
              <c:pt idx="715">
                <c:v>5.6284598458087531E-2</c:v>
              </c:pt>
              <c:pt idx="716">
                <c:v>5.8016186350825061E-2</c:v>
              </c:pt>
              <c:pt idx="717">
                <c:v>6.1676496757934629E-2</c:v>
              </c:pt>
              <c:pt idx="718">
                <c:v>5.3945622812205274E-2</c:v>
              </c:pt>
              <c:pt idx="719">
                <c:v>4.9315623185162583E-2</c:v>
              </c:pt>
              <c:pt idx="720">
                <c:v>3.9059294897410002E-2</c:v>
              </c:pt>
              <c:pt idx="721">
                <c:v>4.3508143791058496E-2</c:v>
              </c:pt>
              <c:pt idx="722">
                <c:v>3.3731332150525484E-2</c:v>
              </c:pt>
              <c:pt idx="723">
                <c:v>3.7311723116431939E-2</c:v>
              </c:pt>
              <c:pt idx="724">
                <c:v>4.6566394407770328E-2</c:v>
              </c:pt>
              <c:pt idx="725">
                <c:v>4.4200778948153552E-2</c:v>
              </c:pt>
              <c:pt idx="726">
                <c:v>5.5416140530345492E-2</c:v>
              </c:pt>
              <c:pt idx="727">
                <c:v>5.5373516828370217E-2</c:v>
              </c:pt>
              <c:pt idx="728">
                <c:v>5.3908327072976991E-2</c:v>
              </c:pt>
              <c:pt idx="729">
                <c:v>6.4681467747177424E-2</c:v>
              </c:pt>
              <c:pt idx="730">
                <c:v>6.0355161996707318E-2</c:v>
              </c:pt>
              <c:pt idx="731">
                <c:v>6.6029442322139253E-2</c:v>
              </c:pt>
              <c:pt idx="732">
                <c:v>7.3120960738242591E-2</c:v>
              </c:pt>
              <c:pt idx="733">
                <c:v>8.7421212750880439E-2</c:v>
              </c:pt>
              <c:pt idx="734">
                <c:v>8.916345656911151E-2</c:v>
              </c:pt>
              <c:pt idx="735">
                <c:v>8.4991661738301083E-2</c:v>
              </c:pt>
              <c:pt idx="736">
                <c:v>0.10407109633489431</c:v>
              </c:pt>
              <c:pt idx="737">
                <c:v>8.1267415778228935E-2</c:v>
              </c:pt>
              <c:pt idx="738">
                <c:v>7.5907485254862905E-2</c:v>
              </c:pt>
              <c:pt idx="739">
                <c:v>7.9205494195184523E-2</c:v>
              </c:pt>
              <c:pt idx="740">
                <c:v>8.0761259317274847E-2</c:v>
              </c:pt>
              <c:pt idx="741">
                <c:v>6.8080707979689681E-2</c:v>
              </c:pt>
              <c:pt idx="742">
                <c:v>5.5975576618768175E-2</c:v>
              </c:pt>
              <c:pt idx="743">
                <c:v>5.4691537596769146E-2</c:v>
              </c:pt>
              <c:pt idx="744">
                <c:v>8.0372318036752155E-2</c:v>
              </c:pt>
              <c:pt idx="745">
                <c:v>8.4965021924566564E-2</c:v>
              </c:pt>
              <c:pt idx="746">
                <c:v>7.604601228628205E-2</c:v>
              </c:pt>
              <c:pt idx="747">
                <c:v>8.0079280085673554E-2</c:v>
              </c:pt>
              <c:pt idx="748">
                <c:v>8.7090879060573556E-2</c:v>
              </c:pt>
              <c:pt idx="749">
                <c:v>8.2317024439365172E-2</c:v>
              </c:pt>
              <c:pt idx="750">
                <c:v>9.0074538198828824E-2</c:v>
              </c:pt>
              <c:pt idx="751">
                <c:v>9.3873375637357537E-2</c:v>
              </c:pt>
              <c:pt idx="752">
                <c:v>0.10172146476351829</c:v>
              </c:pt>
              <c:pt idx="753">
                <c:v>0.10687893270250237</c:v>
              </c:pt>
              <c:pt idx="754">
                <c:v>0.10054931295920388</c:v>
              </c:pt>
              <c:pt idx="755">
                <c:v>9.9148058756773016E-2</c:v>
              </c:pt>
              <c:pt idx="756">
                <c:v>9.700621773252549E-2</c:v>
              </c:pt>
              <c:pt idx="757">
                <c:v>8.7698266813718284E-2</c:v>
              </c:pt>
              <c:pt idx="758">
                <c:v>8.8849106767045383E-2</c:v>
              </c:pt>
              <c:pt idx="759">
                <c:v>8.9808140061484742E-2</c:v>
              </c:pt>
              <c:pt idx="760">
                <c:v>8.054814080739936E-2</c:v>
              </c:pt>
              <c:pt idx="761">
                <c:v>8.1682996872485925E-2</c:v>
              </c:pt>
              <c:pt idx="762">
                <c:v>7.8598106442039795E-2</c:v>
              </c:pt>
              <c:pt idx="763">
                <c:v>8.0995689678137861E-2</c:v>
              </c:pt>
              <c:pt idx="764">
                <c:v>9.1731534613109789E-2</c:v>
              </c:pt>
              <c:pt idx="765">
                <c:v>8.0745275429034091E-2</c:v>
              </c:pt>
              <c:pt idx="766">
                <c:v>6.8922526093697423E-2</c:v>
              </c:pt>
              <c:pt idx="767">
                <c:v>7.8028014428123127E-2</c:v>
              </c:pt>
              <c:pt idx="768">
                <c:v>8.1304711517456996E-2</c:v>
              </c:pt>
              <c:pt idx="769">
                <c:v>7.7154228537634095E-2</c:v>
              </c:pt>
              <c:pt idx="770">
                <c:v>8.119282429977237E-2</c:v>
              </c:pt>
              <c:pt idx="771">
                <c:v>7.299308963231721E-2</c:v>
              </c:pt>
              <c:pt idx="772">
                <c:v>7.6696023741401831E-2</c:v>
              </c:pt>
              <c:pt idx="773">
                <c:v>7.5459936384124626E-2</c:v>
              </c:pt>
              <c:pt idx="774">
                <c:v>8.3297369584791836E-2</c:v>
              </c:pt>
              <c:pt idx="775">
                <c:v>8.5311339503114203E-2</c:v>
              </c:pt>
              <c:pt idx="776">
                <c:v>8.6648658152582048E-2</c:v>
              </c:pt>
              <c:pt idx="777">
                <c:v>9.4891016522012261E-2</c:v>
              </c:pt>
              <c:pt idx="778">
                <c:v>8.6776529258507429E-2</c:v>
              </c:pt>
              <c:pt idx="779">
                <c:v>7.8971063834321509E-2</c:v>
              </c:pt>
              <c:pt idx="780">
                <c:v>8.4847806744135168E-2</c:v>
              </c:pt>
              <c:pt idx="781">
                <c:v>8.4432225649878179E-2</c:v>
              </c:pt>
              <c:pt idx="782">
                <c:v>8.39846767791399E-2</c:v>
              </c:pt>
              <c:pt idx="783">
                <c:v>7.8518187000836459E-2</c:v>
              </c:pt>
              <c:pt idx="784">
                <c:v>7.6275114684398071E-2</c:v>
              </c:pt>
              <c:pt idx="785">
                <c:v>6.1942894895278933E-2</c:v>
              </c:pt>
              <c:pt idx="786">
                <c:v>6.1506001950034195E-2</c:v>
              </c:pt>
              <c:pt idx="787">
                <c:v>6.7936852985523988E-2</c:v>
              </c:pt>
              <c:pt idx="788">
                <c:v>7.2833250749910761E-2</c:v>
              </c:pt>
              <c:pt idx="789">
                <c:v>7.8598106442039795E-2</c:v>
              </c:pt>
              <c:pt idx="790">
                <c:v>7.9439924556047536E-2</c:v>
              </c:pt>
              <c:pt idx="791">
                <c:v>7.8587450516546031E-2</c:v>
              </c:pt>
              <c:pt idx="792">
                <c:v>8.4453537500865705E-2</c:v>
              </c:pt>
              <c:pt idx="793">
                <c:v>8.2237104998161836E-2</c:v>
              </c:pt>
              <c:pt idx="794">
                <c:v>8.183217982939861E-2</c:v>
              </c:pt>
              <c:pt idx="795">
                <c:v>8.4000660667380433E-2</c:v>
              </c:pt>
              <c:pt idx="796">
                <c:v>8.91954243455928E-2</c:v>
              </c:pt>
              <c:pt idx="797">
                <c:v>0.10977201647406076</c:v>
              </c:pt>
              <c:pt idx="798">
                <c:v>0.12658706690322807</c:v>
              </c:pt>
              <c:pt idx="799">
                <c:v>0.13381178438800356</c:v>
              </c:pt>
              <c:pt idx="800">
                <c:v>0.14454230136022872</c:v>
              </c:pt>
              <c:pt idx="801">
                <c:v>0.1508292974015526</c:v>
              </c:pt>
              <c:pt idx="802">
                <c:v>0.16093644273239227</c:v>
              </c:pt>
              <c:pt idx="803">
                <c:v>0.1629610685762084</c:v>
              </c:pt>
              <c:pt idx="804">
                <c:v>0.14995551151106357</c:v>
              </c:pt>
              <c:pt idx="805">
                <c:v>0.15851754764530668</c:v>
              </c:pt>
              <c:pt idx="806">
                <c:v>0.15200677716861399</c:v>
              </c:pt>
              <c:pt idx="807">
                <c:v>0.14865548860082378</c:v>
              </c:pt>
              <c:pt idx="808">
                <c:v>0.1510317599859341</c:v>
              </c:pt>
              <c:pt idx="809">
                <c:v>0.14955591430504711</c:v>
              </c:pt>
              <c:pt idx="810">
                <c:v>0.16490044701607443</c:v>
              </c:pt>
              <c:pt idx="811">
                <c:v>0.16220449786615077</c:v>
              </c:pt>
              <c:pt idx="812">
                <c:v>0.15373836506135152</c:v>
              </c:pt>
              <c:pt idx="813">
                <c:v>0.15714293325661055</c:v>
              </c:pt>
              <c:pt idx="814">
                <c:v>0.16085652329118916</c:v>
              </c:pt>
              <c:pt idx="815">
                <c:v>0.16937593572345744</c:v>
              </c:pt>
              <c:pt idx="816">
                <c:v>0.18806642903952797</c:v>
              </c:pt>
              <c:pt idx="817">
                <c:v>0.19955884468455798</c:v>
              </c:pt>
              <c:pt idx="818">
                <c:v>0.21513247979370131</c:v>
              </c:pt>
              <c:pt idx="819">
                <c:v>0.22543143178342895</c:v>
              </c:pt>
              <c:pt idx="820">
                <c:v>0.22060429753475153</c:v>
              </c:pt>
              <c:pt idx="821">
                <c:v>0.24128212095541013</c:v>
              </c:pt>
              <c:pt idx="822">
                <c:v>0.24622647038451917</c:v>
              </c:pt>
              <c:pt idx="823">
                <c:v>0.2535524191614853</c:v>
              </c:pt>
              <c:pt idx="824">
                <c:v>0.24356781697382357</c:v>
              </c:pt>
              <c:pt idx="825">
                <c:v>0.26406981762383519</c:v>
              </c:pt>
              <c:pt idx="826">
                <c:v>0.24907160249135529</c:v>
              </c:pt>
              <c:pt idx="827">
                <c:v>0.26983467331596422</c:v>
              </c:pt>
              <c:pt idx="828">
                <c:v>0.26959491499235422</c:v>
              </c:pt>
              <c:pt idx="829">
                <c:v>0.25794266046491798</c:v>
              </c:pt>
              <c:pt idx="830">
                <c:v>0.26754364933480379</c:v>
              </c:pt>
              <c:pt idx="831">
                <c:v>0.27441139331553788</c:v>
              </c:pt>
              <c:pt idx="832">
                <c:v>0.23997677008242357</c:v>
              </c:pt>
              <c:pt idx="833">
                <c:v>0.23716360575206852</c:v>
              </c:pt>
              <c:pt idx="834">
                <c:v>0.2340467475451411</c:v>
              </c:pt>
              <c:pt idx="835">
                <c:v>0.24272599885981583</c:v>
              </c:pt>
              <c:pt idx="836">
                <c:v>0.24565637837060228</c:v>
              </c:pt>
              <c:pt idx="837">
                <c:v>0.24443094693881884</c:v>
              </c:pt>
              <c:pt idx="838">
                <c:v>0.21810548300646282</c:v>
              </c:pt>
              <c:pt idx="839">
                <c:v>0.23585292691633497</c:v>
              </c:pt>
              <c:pt idx="840">
                <c:v>0.22747204151548561</c:v>
              </c:pt>
              <c:pt idx="841">
                <c:v>0.2263584973013868</c:v>
              </c:pt>
              <c:pt idx="842">
                <c:v>0.23820255848771099</c:v>
              </c:pt>
              <c:pt idx="843">
                <c:v>0.23294385925653605</c:v>
              </c:pt>
              <c:pt idx="844">
                <c:v>0.23014667881442152</c:v>
              </c:pt>
              <c:pt idx="845">
                <c:v>0.25011588318974454</c:v>
              </c:pt>
              <c:pt idx="846">
                <c:v>0.25766560640207992</c:v>
              </c:pt>
              <c:pt idx="847">
                <c:v>0.24478259248011347</c:v>
              </c:pt>
              <c:pt idx="848">
                <c:v>0.25639755126832142</c:v>
              </c:pt>
              <c:pt idx="849">
                <c:v>0.27124658344388841</c:v>
              </c:pt>
              <c:pt idx="850">
                <c:v>0.26638215345598293</c:v>
              </c:pt>
              <c:pt idx="851">
                <c:v>0.28682021855303175</c:v>
              </c:pt>
              <c:pt idx="852">
                <c:v>0.29219613296463831</c:v>
              </c:pt>
              <c:pt idx="853">
                <c:v>0.28992642083446563</c:v>
              </c:pt>
              <c:pt idx="854">
                <c:v>0.26744241804261293</c:v>
              </c:pt>
              <c:pt idx="855">
                <c:v>0.24102637874355981</c:v>
              </c:pt>
              <c:pt idx="856">
                <c:v>0.24345592975613894</c:v>
              </c:pt>
              <c:pt idx="857">
                <c:v>0.25809717138457766</c:v>
              </c:pt>
              <c:pt idx="858">
                <c:v>0.24574162577455239</c:v>
              </c:pt>
              <c:pt idx="859">
                <c:v>0.24837896733426046</c:v>
              </c:pt>
              <c:pt idx="860">
                <c:v>0.23999275397066411</c:v>
              </c:pt>
              <c:pt idx="861">
                <c:v>0.25247084272386755</c:v>
              </c:pt>
              <c:pt idx="862">
                <c:v>0.2398222591627639</c:v>
              </c:pt>
              <c:pt idx="863">
                <c:v>0.2549057216991939</c:v>
              </c:pt>
              <c:pt idx="864">
                <c:v>0.26595591643623218</c:v>
              </c:pt>
              <c:pt idx="865">
                <c:v>0.2221174389548668</c:v>
              </c:pt>
              <c:pt idx="866">
                <c:v>0.23122825525203927</c:v>
              </c:pt>
              <c:pt idx="867">
                <c:v>0.2344942964158796</c:v>
              </c:pt>
              <c:pt idx="868">
                <c:v>0.23874068272514637</c:v>
              </c:pt>
              <c:pt idx="869">
                <c:v>0.22767450409986734</c:v>
              </c:pt>
              <c:pt idx="870">
                <c:v>0.24303502069913518</c:v>
              </c:pt>
              <c:pt idx="871">
                <c:v>0.23562915248096572</c:v>
              </c:pt>
              <c:pt idx="872">
                <c:v>0.24112761003575067</c:v>
              </c:pt>
              <c:pt idx="873">
                <c:v>0.25744715992945788</c:v>
              </c:pt>
              <c:pt idx="874">
                <c:v>0.23714229390108099</c:v>
              </c:pt>
              <c:pt idx="875">
                <c:v>0.24389282270138368</c:v>
              </c:pt>
              <c:pt idx="876">
                <c:v>0.23588489469281626</c:v>
              </c:pt>
              <c:pt idx="877">
                <c:v>0.22448838237723034</c:v>
              </c:pt>
              <c:pt idx="878">
                <c:v>0.2402058724805396</c:v>
              </c:pt>
              <c:pt idx="879">
                <c:v>0.23968373213134497</c:v>
              </c:pt>
              <c:pt idx="880">
                <c:v>0.24242763294599046</c:v>
              </c:pt>
              <c:pt idx="881">
                <c:v>0.24112761003575067</c:v>
              </c:pt>
              <c:pt idx="882">
                <c:v>0.25537458242091948</c:v>
              </c:pt>
              <c:pt idx="883">
                <c:v>0.27453393645871604</c:v>
              </c:pt>
              <c:pt idx="884">
                <c:v>0.2569356755057568</c:v>
              </c:pt>
              <c:pt idx="885">
                <c:v>0.25957834502821164</c:v>
              </c:pt>
              <c:pt idx="886">
                <c:v>0.26339849431772788</c:v>
              </c:pt>
              <c:pt idx="887">
                <c:v>0.28695874558445089</c:v>
              </c:pt>
              <c:pt idx="888">
                <c:v>0.28480092067196261</c:v>
              </c:pt>
              <c:pt idx="889">
                <c:v>0.29057643228958541</c:v>
              </c:pt>
              <c:pt idx="890">
                <c:v>0.31551662590775154</c:v>
              </c:pt>
              <c:pt idx="891">
                <c:v>0.31003415224120734</c:v>
              </c:pt>
              <c:pt idx="892">
                <c:v>0.30272951531522874</c:v>
              </c:pt>
              <c:pt idx="893">
                <c:v>0.27915328016026497</c:v>
              </c:pt>
              <c:pt idx="894">
                <c:v>0.27689422395558605</c:v>
              </c:pt>
              <c:pt idx="895">
                <c:v>0.28384721534027024</c:v>
              </c:pt>
              <c:pt idx="896">
                <c:v>0.27748562782049002</c:v>
              </c:pt>
              <c:pt idx="897">
                <c:v>0.25982875927731497</c:v>
              </c:pt>
              <c:pt idx="898">
                <c:v>0.27188593897351465</c:v>
              </c:pt>
              <c:pt idx="899">
                <c:v>0.27028755014944927</c:v>
              </c:pt>
              <c:pt idx="900">
                <c:v>0.28445460309341519</c:v>
              </c:pt>
              <c:pt idx="901">
                <c:v>0.3040721619274438</c:v>
              </c:pt>
              <c:pt idx="902">
                <c:v>0.30335821491936144</c:v>
              </c:pt>
              <c:pt idx="903">
                <c:v>0.30174917016980207</c:v>
              </c:pt>
              <c:pt idx="904">
                <c:v>0.28445993105616196</c:v>
              </c:pt>
              <c:pt idx="905">
                <c:v>0.27381998945063368</c:v>
              </c:pt>
              <c:pt idx="906">
                <c:v>0.26961089888059497</c:v>
              </c:pt>
              <c:pt idx="907">
                <c:v>0.2933789406944467</c:v>
              </c:pt>
              <c:pt idx="908">
                <c:v>0.29539823857551584</c:v>
              </c:pt>
              <c:pt idx="909">
                <c:v>0.31755190767706143</c:v>
              </c:pt>
              <c:pt idx="910">
                <c:v>0.31342806451097283</c:v>
              </c:pt>
              <c:pt idx="911">
                <c:v>0.30420536099611573</c:v>
              </c:pt>
              <c:pt idx="912">
                <c:v>0.30896855969183057</c:v>
              </c:pt>
              <c:pt idx="913">
                <c:v>0.33625838488137294</c:v>
              </c:pt>
              <c:pt idx="914">
                <c:v>0.33427105477678509</c:v>
              </c:pt>
              <c:pt idx="915">
                <c:v>0.33944450660400971</c:v>
              </c:pt>
              <c:pt idx="916">
                <c:v>0.3386826079312053</c:v>
              </c:pt>
              <c:pt idx="917">
                <c:v>0.3238655435321196</c:v>
              </c:pt>
              <c:pt idx="918">
                <c:v>0.33869859181944606</c:v>
              </c:pt>
              <c:pt idx="919">
                <c:v>0.34159700355375122</c:v>
              </c:pt>
              <c:pt idx="920">
                <c:v>0.34511878692944165</c:v>
              </c:pt>
              <c:pt idx="921">
                <c:v>0.33444687754743208</c:v>
              </c:pt>
              <c:pt idx="922">
                <c:v>0.34339252699945111</c:v>
              </c:pt>
              <c:pt idx="923">
                <c:v>0.33379686609231207</c:v>
              </c:pt>
              <c:pt idx="924">
                <c:v>0.32821316113357724</c:v>
              </c:pt>
              <c:pt idx="925">
                <c:v>0.32971031866545175</c:v>
              </c:pt>
              <c:pt idx="926">
                <c:v>0.34092035228489692</c:v>
              </c:pt>
              <c:pt idx="927">
                <c:v>0.3306107443696753</c:v>
              </c:pt>
              <c:pt idx="928">
                <c:v>0.33538992695363068</c:v>
              </c:pt>
              <c:pt idx="929">
                <c:v>0.34090436839665617</c:v>
              </c:pt>
              <c:pt idx="930">
                <c:v>0.33825637091145455</c:v>
              </c:pt>
              <c:pt idx="931">
                <c:v>0.3628395910255795</c:v>
              </c:pt>
              <c:pt idx="932">
                <c:v>0.37338895726441068</c:v>
              </c:pt>
              <c:pt idx="933">
                <c:v>0.37591973956918068</c:v>
              </c:pt>
              <c:pt idx="934">
                <c:v>0.36902002781196552</c:v>
              </c:pt>
              <c:pt idx="935">
                <c:v>0.36337771526301466</c:v>
              </c:pt>
              <c:pt idx="936">
                <c:v>0.37820543558759412</c:v>
              </c:pt>
              <c:pt idx="937">
                <c:v>0.39692789668014639</c:v>
              </c:pt>
              <c:pt idx="938">
                <c:v>0.4005722231990152</c:v>
              </c:pt>
              <c:pt idx="939">
                <c:v>0.41569298147467348</c:v>
              </c:pt>
              <c:pt idx="940">
                <c:v>0.41558109425698886</c:v>
              </c:pt>
              <c:pt idx="941">
                <c:v>0.42383410855191306</c:v>
              </c:pt>
              <c:pt idx="942">
                <c:v>0.41630036922781821</c:v>
              </c:pt>
              <c:pt idx="943">
                <c:v>0.40369440936868961</c:v>
              </c:pt>
              <c:pt idx="944">
                <c:v>0.41895902263851359</c:v>
              </c:pt>
              <c:pt idx="945">
                <c:v>0.41654012755142822</c:v>
              </c:pt>
              <c:pt idx="946">
                <c:v>0.41504829798230047</c:v>
              </c:pt>
              <c:pt idx="947">
                <c:v>0.4138281945132638</c:v>
              </c:pt>
              <c:pt idx="948">
                <c:v>0.40796210752894413</c:v>
              </c:pt>
              <c:pt idx="949">
                <c:v>0.39690125686641187</c:v>
              </c:pt>
              <c:pt idx="950">
                <c:v>0.3894101412442923</c:v>
              </c:pt>
              <c:pt idx="951">
                <c:v>0.40111567539919735</c:v>
              </c:pt>
              <c:pt idx="952">
                <c:v>0.41542125537458241</c:v>
              </c:pt>
              <c:pt idx="953">
                <c:v>0.41861270505996617</c:v>
              </c:pt>
              <c:pt idx="954">
                <c:v>0.42460666315021123</c:v>
              </c:pt>
              <c:pt idx="955">
                <c:v>0.43466585681632908</c:v>
              </c:pt>
              <c:pt idx="956">
                <c:v>0.44998374971362187</c:v>
              </c:pt>
              <c:pt idx="957">
                <c:v>0.44912594771137337</c:v>
              </c:pt>
              <c:pt idx="958">
                <c:v>0.46466228708128887</c:v>
              </c:pt>
              <c:pt idx="959">
                <c:v>0.44683492373021338</c:v>
              </c:pt>
              <c:pt idx="960">
                <c:v>0.45782118291428908</c:v>
              </c:pt>
              <c:pt idx="961">
                <c:v>0.46388973248299048</c:v>
              </c:pt>
              <c:pt idx="962">
                <c:v>0.46117247148207929</c:v>
              </c:pt>
              <c:pt idx="963">
                <c:v>0.4783711352290223</c:v>
              </c:pt>
              <c:pt idx="964">
                <c:v>0.48522822328426285</c:v>
              </c:pt>
              <c:pt idx="965">
                <c:v>0.46197699385685875</c:v>
              </c:pt>
              <c:pt idx="966">
                <c:v>0.45801298957317704</c:v>
              </c:pt>
              <c:pt idx="967">
                <c:v>0.45814618864184897</c:v>
              </c:pt>
              <c:pt idx="968">
                <c:v>0.46198764978235252</c:v>
              </c:pt>
              <c:pt idx="969">
                <c:v>0.41673726217306273</c:v>
              </c:pt>
              <c:pt idx="970">
                <c:v>0.44212500466196736</c:v>
              </c:pt>
              <c:pt idx="971">
                <c:v>0.43043545439530284</c:v>
              </c:pt>
              <c:pt idx="972">
                <c:v>0.38441251218771466</c:v>
              </c:pt>
              <c:pt idx="973">
                <c:v>0.37087415884788122</c:v>
              </c:pt>
              <c:pt idx="974">
                <c:v>0.36654252513466412</c:v>
              </c:pt>
              <c:pt idx="975">
                <c:v>0.36569005109516262</c:v>
              </c:pt>
              <c:pt idx="976">
                <c:v>0.39157329411952735</c:v>
              </c:pt>
              <c:pt idx="977">
                <c:v>0.40236241868196854</c:v>
              </c:pt>
              <c:pt idx="978">
                <c:v>0.41222980568919843</c:v>
              </c:pt>
              <c:pt idx="979">
                <c:v>0.42241687046124166</c:v>
              </c:pt>
              <c:pt idx="980">
                <c:v>0.44717591334601381</c:v>
              </c:pt>
              <c:pt idx="981">
                <c:v>0.39859554901992134</c:v>
              </c:pt>
              <c:pt idx="982">
                <c:v>0.4029325106958852</c:v>
              </c:pt>
              <c:pt idx="983">
                <c:v>0.40446163600424101</c:v>
              </c:pt>
              <c:pt idx="984">
                <c:v>0.40826047344276972</c:v>
              </c:pt>
              <c:pt idx="985">
                <c:v>0.4061186324185222</c:v>
              </c:pt>
              <c:pt idx="986">
                <c:v>0.40844162417616348</c:v>
              </c:pt>
              <c:pt idx="987">
                <c:v>0.41185684829691671</c:v>
              </c:pt>
              <c:pt idx="988">
                <c:v>0.40214397220934628</c:v>
              </c:pt>
              <c:pt idx="989">
                <c:v>0.4030497258763166</c:v>
              </c:pt>
              <c:pt idx="990">
                <c:v>0.41739792955367649</c:v>
              </c:pt>
              <c:pt idx="991">
                <c:v>0.43548636307934929</c:v>
              </c:pt>
              <c:pt idx="992">
                <c:v>0.44826281774637833</c:v>
              </c:pt>
              <c:pt idx="993">
                <c:v>0.42828295744556155</c:v>
              </c:pt>
              <c:pt idx="994">
                <c:v>0.41096707851818692</c:v>
              </c:pt>
              <c:pt idx="995">
                <c:v>0.413359333791538</c:v>
              </c:pt>
              <c:pt idx="996">
                <c:v>0.41022116373362305</c:v>
              </c:pt>
              <c:pt idx="997">
                <c:v>0.37746484876577724</c:v>
              </c:pt>
              <c:pt idx="998">
                <c:v>0.3820788645045794</c:v>
              </c:pt>
              <c:pt idx="999">
                <c:v>0.39747667684307531</c:v>
              </c:pt>
              <c:pt idx="1000">
                <c:v>0.39196223540005004</c:v>
              </c:pt>
              <c:pt idx="1001">
                <c:v>0.39425858734395725</c:v>
              </c:pt>
              <c:pt idx="1002">
                <c:v>0.40316161309400123</c:v>
              </c:pt>
              <c:pt idx="1003">
                <c:v>0.39667215446829585</c:v>
              </c:pt>
              <c:pt idx="1004">
                <c:v>0.388733489975438</c:v>
              </c:pt>
              <c:pt idx="1005">
                <c:v>0.39832382291983004</c:v>
              </c:pt>
              <c:pt idx="1006">
                <c:v>0.41611921849442424</c:v>
              </c:pt>
              <c:pt idx="1007">
                <c:v>0.40669938035793241</c:v>
              </c:pt>
              <c:pt idx="1008">
                <c:v>0.40470139432785057</c:v>
              </c:pt>
              <c:pt idx="1009">
                <c:v>0.41115888517707488</c:v>
              </c:pt>
              <c:pt idx="1010">
                <c:v>0.41827171544416553</c:v>
              </c:pt>
              <c:pt idx="1011">
                <c:v>0.42110086366276112</c:v>
              </c:pt>
              <c:pt idx="1012">
                <c:v>0.43309410780599822</c:v>
              </c:pt>
              <c:pt idx="1013">
                <c:v>0.41892172689928531</c:v>
              </c:pt>
              <c:pt idx="1014">
                <c:v>0.42654071362733026</c:v>
              </c:pt>
              <c:pt idx="1015">
                <c:v>0.43658925136795435</c:v>
              </c:pt>
              <c:pt idx="1016">
                <c:v>0.4461742563495994</c:v>
              </c:pt>
              <c:pt idx="1017">
                <c:v>0.4402815295515452</c:v>
              </c:pt>
              <c:pt idx="1018">
                <c:v>0.46242454272759703</c:v>
              </c:pt>
              <c:pt idx="1019">
                <c:v>0.46864227525321134</c:v>
              </c:pt>
              <c:pt idx="1020">
                <c:v>0.46778447325096284</c:v>
              </c:pt>
              <c:pt idx="1021">
                <c:v>0.47615470272631844</c:v>
              </c:pt>
              <c:pt idx="1022">
                <c:v>0.46029335762884327</c:v>
              </c:pt>
              <c:pt idx="1023">
                <c:v>0.47238783306427123</c:v>
              </c:pt>
              <c:pt idx="1024">
                <c:v>0.47017672852431414</c:v>
              </c:pt>
              <c:pt idx="1025">
                <c:v>0.48894714128158823</c:v>
              </c:pt>
              <c:pt idx="1026">
                <c:v>0.4909824230508979</c:v>
              </c:pt>
              <c:pt idx="1027">
                <c:v>0.49993340046566392</c:v>
              </c:pt>
              <c:pt idx="1028">
                <c:v>0.51458529801959618</c:v>
              </c:pt>
              <c:pt idx="1029">
                <c:v>0.5276547906377036</c:v>
              </c:pt>
              <c:pt idx="1030">
                <c:v>0.52181534346711844</c:v>
              </c:pt>
              <c:pt idx="1031">
                <c:v>0.52436743762287619</c:v>
              </c:pt>
              <c:pt idx="1032">
                <c:v>0.54951009382542404</c:v>
              </c:pt>
              <c:pt idx="1033">
                <c:v>0.54399565238239833</c:v>
              </c:pt>
              <c:pt idx="1034">
                <c:v>0.54726169354623866</c:v>
              </c:pt>
              <c:pt idx="1035">
                <c:v>0.56013937950545833</c:v>
              </c:pt>
              <c:pt idx="1036">
                <c:v>0.53580124567769016</c:v>
              </c:pt>
              <c:pt idx="1037">
                <c:v>0.56430051841077522</c:v>
              </c:pt>
              <c:pt idx="1038">
                <c:v>0.56289926420834457</c:v>
              </c:pt>
              <c:pt idx="1039">
                <c:v>0.56587759538385307</c:v>
              </c:pt>
              <c:pt idx="1040">
                <c:v>0.56431650229901598</c:v>
              </c:pt>
              <c:pt idx="1041">
                <c:v>0.57267074788613082</c:v>
              </c:pt>
              <c:pt idx="1042">
                <c:v>0.55309048479133027</c:v>
              </c:pt>
              <c:pt idx="1043">
                <c:v>0.55384172753864092</c:v>
              </c:pt>
              <c:pt idx="1044">
                <c:v>0.53313193634150102</c:v>
              </c:pt>
              <c:pt idx="1045">
                <c:v>0.52264117769288543</c:v>
              </c:pt>
              <c:pt idx="1046">
                <c:v>0.54123576767951231</c:v>
              </c:pt>
              <c:pt idx="1047">
                <c:v>0.5546409219506736</c:v>
              </c:pt>
              <c:pt idx="1048">
                <c:v>0.55544011636270629</c:v>
              </c:pt>
              <c:pt idx="1049">
                <c:v>0.55139619263782103</c:v>
              </c:pt>
              <c:pt idx="1050">
                <c:v>0.5499576426961621</c:v>
              </c:pt>
              <c:pt idx="1051">
                <c:v>0.53909392665526479</c:v>
              </c:pt>
              <c:pt idx="1052">
                <c:v>0.5535806573640436</c:v>
              </c:pt>
              <c:pt idx="1053">
                <c:v>0.56363452306741468</c:v>
              </c:pt>
              <c:pt idx="1054">
                <c:v>0.59262396837321307</c:v>
              </c:pt>
              <c:pt idx="1055">
                <c:v>0.58994933107427694</c:v>
              </c:pt>
              <c:pt idx="1056">
                <c:v>0.598708501830155</c:v>
              </c:pt>
              <c:pt idx="1057">
                <c:v>0.61689283868527189</c:v>
              </c:pt>
              <c:pt idx="1058">
                <c:v>0.62385115803270286</c:v>
              </c:pt>
              <c:pt idx="1059">
                <c:v>0.62231137679885329</c:v>
              </c:pt>
              <c:pt idx="1060">
                <c:v>0.61019026154969125</c:v>
              </c:pt>
              <c:pt idx="1061">
                <c:v>0.60427089493790254</c:v>
              </c:pt>
              <c:pt idx="1062">
                <c:v>0.60909270122383297</c:v>
              </c:pt>
              <c:pt idx="1063">
                <c:v>0.60871441586880426</c:v>
              </c:pt>
              <c:pt idx="1064">
                <c:v>0.62891272264224307</c:v>
              </c:pt>
              <c:pt idx="1065">
                <c:v>0.64374044296682253</c:v>
              </c:pt>
              <c:pt idx="1066">
                <c:v>0.66422645972859362</c:v>
              </c:pt>
              <c:pt idx="1067">
                <c:v>0.65879726568951824</c:v>
              </c:pt>
              <c:pt idx="1068">
                <c:v>0.66987410024029104</c:v>
              </c:pt>
              <c:pt idx="1069">
                <c:v>0.65984154638790771</c:v>
              </c:pt>
              <c:pt idx="1070">
                <c:v>0.61876295360942812</c:v>
              </c:pt>
              <c:pt idx="1071">
                <c:v>0.58948047035255136</c:v>
              </c:pt>
              <c:pt idx="1072">
                <c:v>0.58947514238980436</c:v>
              </c:pt>
              <c:pt idx="1073">
                <c:v>0.64245107598207651</c:v>
              </c:pt>
              <c:pt idx="1074">
                <c:v>0.69228351155368717</c:v>
              </c:pt>
              <c:pt idx="1075">
                <c:v>0.72498654689406417</c:v>
              </c:pt>
              <c:pt idx="1076">
                <c:v>0.7107715422853762</c:v>
              </c:pt>
              <c:pt idx="1077">
                <c:v>0.72131558056146061</c:v>
              </c:pt>
              <c:pt idx="1078">
                <c:v>0.78120188183644212</c:v>
              </c:pt>
              <c:pt idx="1079">
                <c:v>0.77253328644726094</c:v>
              </c:pt>
              <c:pt idx="1080">
                <c:v>0.82428378860774987</c:v>
              </c:pt>
              <c:pt idx="1081">
                <c:v>0.80118707010000589</c:v>
              </c:pt>
              <c:pt idx="1082">
                <c:v>0.752015301909009</c:v>
              </c:pt>
              <c:pt idx="1083">
                <c:v>0.7845638263297261</c:v>
              </c:pt>
              <c:pt idx="1084">
                <c:v>0.76873444900873222</c:v>
              </c:pt>
              <c:pt idx="1085">
                <c:v>0.78166008663267417</c:v>
              </c:pt>
              <c:pt idx="1086">
                <c:v>0.76750368961420201</c:v>
              </c:pt>
              <c:pt idx="1087">
                <c:v>0.75221243653064374</c:v>
              </c:pt>
              <c:pt idx="1088">
                <c:v>0.72583369297081846</c:v>
              </c:pt>
              <c:pt idx="1089">
                <c:v>0.72652100016516674</c:v>
              </c:pt>
              <c:pt idx="1090">
                <c:v>0.77640671536424599</c:v>
              </c:pt>
              <c:pt idx="1091">
                <c:v>0.82843427158757299</c:v>
              </c:pt>
              <c:pt idx="1092">
                <c:v>0.79259306618928105</c:v>
              </c:pt>
              <c:pt idx="1093">
                <c:v>0.76127530116309416</c:v>
              </c:pt>
              <c:pt idx="1094">
                <c:v>0.77153695741359374</c:v>
              </c:pt>
              <c:pt idx="1095">
                <c:v>0.72433653543894394</c:v>
              </c:pt>
              <c:pt idx="1096">
                <c:v>0.73175305958260717</c:v>
              </c:pt>
              <c:pt idx="1097">
                <c:v>0.69282696375386932</c:v>
              </c:pt>
              <c:pt idx="1098">
                <c:v>0.72631320961803825</c:v>
              </c:pt>
              <c:pt idx="1099">
                <c:v>0.70689278540564437</c:v>
              </c:pt>
              <c:pt idx="1100">
                <c:v>0.7206975368828219</c:v>
              </c:pt>
              <c:pt idx="1101">
                <c:v>0.75296900724070137</c:v>
              </c:pt>
              <c:pt idx="1102">
                <c:v>0.76619833874121546</c:v>
              </c:pt>
              <c:pt idx="1103">
                <c:v>0.75530798288658363</c:v>
              </c:pt>
              <c:pt idx="1104">
                <c:v>0.7888688202292089</c:v>
              </c:pt>
              <c:pt idx="1105">
                <c:v>0.75869123923085513</c:v>
              </c:pt>
              <c:pt idx="1106">
                <c:v>0.75155709711277696</c:v>
              </c:pt>
              <c:pt idx="1107">
                <c:v>0.76778607163978707</c:v>
              </c:pt>
              <c:pt idx="1108">
                <c:v>0.75250014651897534</c:v>
              </c:pt>
              <c:pt idx="1109">
                <c:v>0.80169855452370675</c:v>
              </c:pt>
              <c:pt idx="1110">
                <c:v>0.78669501142847986</c:v>
              </c:pt>
              <c:pt idx="1111">
                <c:v>0.79697265156721997</c:v>
              </c:pt>
              <c:pt idx="1112">
                <c:v>0.7862794303342231</c:v>
              </c:pt>
              <c:pt idx="1113">
                <c:v>0.76377944365412986</c:v>
              </c:pt>
              <c:pt idx="1114">
                <c:v>0.77218164090596675</c:v>
              </c:pt>
              <c:pt idx="1115">
                <c:v>0.77084965021924567</c:v>
              </c:pt>
              <c:pt idx="1116">
                <c:v>0.78759543713270341</c:v>
              </c:pt>
              <c:pt idx="1117">
                <c:v>0.80400556239310772</c:v>
              </c:pt>
              <c:pt idx="1118">
                <c:v>0.82873796546414535</c:v>
              </c:pt>
              <c:pt idx="1119">
                <c:v>0.80363793296357255</c:v>
              </c:pt>
              <c:pt idx="1120">
                <c:v>0.80517238623467535</c:v>
              </c:pt>
              <c:pt idx="1121">
                <c:v>0.79519311200976084</c:v>
              </c:pt>
              <c:pt idx="1122">
                <c:v>0.794665643697819</c:v>
              </c:pt>
              <c:pt idx="1123">
                <c:v>0.79471359536254105</c:v>
              </c:pt>
              <c:pt idx="1124">
                <c:v>0.77083899429375191</c:v>
              </c:pt>
              <c:pt idx="1125">
                <c:v>0.77545301003255362</c:v>
              </c:pt>
              <c:pt idx="1126">
                <c:v>0.77310337846117783</c:v>
              </c:pt>
              <c:pt idx="1127">
                <c:v>0.74455082610062373</c:v>
              </c:pt>
              <c:pt idx="1128">
                <c:v>0.75990068677439782</c:v>
              </c:pt>
              <c:pt idx="1129">
                <c:v>0.77892151378077568</c:v>
              </c:pt>
              <c:pt idx="1130">
                <c:v>0.78883685245272739</c:v>
              </c:pt>
              <c:pt idx="1131">
                <c:v>0.77214434516673847</c:v>
              </c:pt>
              <c:pt idx="1132">
                <c:v>0.77767477049800449</c:v>
              </c:pt>
              <c:pt idx="1133">
                <c:v>0.75925067531927803</c:v>
              </c:pt>
              <c:pt idx="1134">
                <c:v>0.7655057035841204</c:v>
              </c:pt>
              <c:pt idx="1135">
                <c:v>0.77104145687813341</c:v>
              </c:pt>
              <c:pt idx="1136">
                <c:v>0.78784585138180718</c:v>
              </c:pt>
              <c:pt idx="1137">
                <c:v>0.78140967238357062</c:v>
              </c:pt>
              <c:pt idx="1138">
                <c:v>0.77130785501547772</c:v>
              </c:pt>
              <c:pt idx="1139">
                <c:v>0.78333839489794288</c:v>
              </c:pt>
              <c:pt idx="1140">
                <c:v>0.77899077729648503</c:v>
              </c:pt>
              <c:pt idx="1141">
                <c:v>0.7848355524298174</c:v>
              </c:pt>
              <c:pt idx="1142">
                <c:v>0.8099355849303902</c:v>
              </c:pt>
              <c:pt idx="1143">
                <c:v>0.82827976066791331</c:v>
              </c:pt>
              <c:pt idx="1144">
                <c:v>0.80473549328943084</c:v>
              </c:pt>
              <c:pt idx="1145">
                <c:v>0.79482015461747868</c:v>
              </c:pt>
              <c:pt idx="1146">
                <c:v>0.77810100751775546</c:v>
              </c:pt>
              <c:pt idx="1147">
                <c:v>0.76601186004507449</c:v>
              </c:pt>
              <c:pt idx="1148">
                <c:v>0.77241074330408277</c:v>
              </c:pt>
              <c:pt idx="1149">
                <c:v>0.745003702934109</c:v>
              </c:pt>
              <c:pt idx="1150">
                <c:v>0.75286244798576352</c:v>
              </c:pt>
              <c:pt idx="1151">
                <c:v>0.7920496139890989</c:v>
              </c:pt>
              <c:pt idx="1152">
                <c:v>0.79743618432619923</c:v>
              </c:pt>
              <c:pt idx="1153">
                <c:v>0.80117108621176514</c:v>
              </c:pt>
              <c:pt idx="1154">
                <c:v>0.79516647219602632</c:v>
              </c:pt>
              <c:pt idx="1155">
                <c:v>0.80957861142634879</c:v>
              </c:pt>
              <c:pt idx="1156">
                <c:v>0.81030854232267191</c:v>
              </c:pt>
              <c:pt idx="1157">
                <c:v>0.78080228463042567</c:v>
              </c:pt>
              <c:pt idx="1158">
                <c:v>0.78394045468834084</c:v>
              </c:pt>
              <c:pt idx="1159">
                <c:v>0.7879897063759731</c:v>
              </c:pt>
              <c:pt idx="1160">
                <c:v>0.77708336663310029</c:v>
              </c:pt>
              <c:pt idx="1161">
                <c:v>0.77750960365285127</c:v>
              </c:pt>
              <c:pt idx="1162">
                <c:v>0.77566080057968212</c:v>
              </c:pt>
              <c:pt idx="1163">
                <c:v>0.76663523168645997</c:v>
              </c:pt>
              <c:pt idx="1164">
                <c:v>0.78403103005503771</c:v>
              </c:pt>
              <c:pt idx="1165">
                <c:v>0.7788522502650661</c:v>
              </c:pt>
              <c:pt idx="1166">
                <c:v>0.79651444677098815</c:v>
              </c:pt>
              <c:pt idx="1167">
                <c:v>0.79333365301109793</c:v>
              </c:pt>
              <c:pt idx="1168">
                <c:v>0.80808145389447428</c:v>
              </c:pt>
              <c:pt idx="1169">
                <c:v>0.81010607973829041</c:v>
              </c:pt>
              <c:pt idx="1170">
                <c:v>0.82060749431239954</c:v>
              </c:pt>
              <c:pt idx="1171">
                <c:v>0.83705491531203191</c:v>
              </c:pt>
              <c:pt idx="1172">
                <c:v>0.88245448587823461</c:v>
              </c:pt>
              <c:pt idx="1173">
                <c:v>0.89644571605155332</c:v>
              </c:pt>
              <c:pt idx="1174">
                <c:v>0.88921567060403106</c:v>
              </c:pt>
              <c:pt idx="1175">
                <c:v>0.91097507046230719</c:v>
              </c:pt>
              <c:pt idx="1176">
                <c:v>0.93723659884170085</c:v>
              </c:pt>
              <c:pt idx="1177">
                <c:v>0.93225495367336397</c:v>
              </c:pt>
              <c:pt idx="1178">
                <c:v>0.93977803707196461</c:v>
              </c:pt>
              <c:pt idx="1179">
                <c:v>0.93621895795704591</c:v>
              </c:pt>
              <c:pt idx="1180">
                <c:v>0.9410514201684701</c:v>
              </c:pt>
              <c:pt idx="1181">
                <c:v>0.96015216661605085</c:v>
              </c:pt>
              <c:pt idx="1182">
                <c:v>0.96600759767487698</c:v>
              </c:pt>
              <c:pt idx="1183">
                <c:v>0.9499810857322486</c:v>
              </c:pt>
              <c:pt idx="1184">
                <c:v>0.94165880792161505</c:v>
              </c:pt>
              <c:pt idx="1185">
                <c:v>0.96351411110933505</c:v>
              </c:pt>
              <c:pt idx="1186">
                <c:v>0.99622780237520558</c:v>
              </c:pt>
              <c:pt idx="1187">
                <c:v>1.0054505058900629</c:v>
              </c:pt>
              <c:pt idx="1188">
                <c:v>0.99061212963998946</c:v>
              </c:pt>
              <c:pt idx="1189">
                <c:v>0.99768766416785204</c:v>
              </c:pt>
              <c:pt idx="1190">
                <c:v>1.0033033369030684</c:v>
              </c:pt>
              <c:pt idx="1191">
                <c:v>1.0425011588318975</c:v>
              </c:pt>
              <c:pt idx="1192">
                <c:v>1.056039512171731</c:v>
              </c:pt>
              <c:pt idx="1193">
                <c:v>1.0596518709141183</c:v>
              </c:pt>
              <c:pt idx="1194">
                <c:v>1.054771457037972</c:v>
              </c:pt>
              <c:pt idx="1195">
                <c:v>1.0707340334276383</c:v>
              </c:pt>
              <c:pt idx="1196">
                <c:v>1.110395388115446</c:v>
              </c:pt>
              <c:pt idx="1197">
                <c:v>1.1231132351922595</c:v>
              </c:pt>
              <c:pt idx="1198">
                <c:v>1.1535785261789449</c:v>
              </c:pt>
              <c:pt idx="1199">
                <c:v>1.1188561929574989</c:v>
              </c:pt>
              <c:pt idx="1200">
                <c:v>1.1406635444804967</c:v>
              </c:pt>
              <c:pt idx="1201">
                <c:v>1.2073429982577557</c:v>
              </c:pt>
              <c:pt idx="1202">
                <c:v>1.2417296698261482</c:v>
              </c:pt>
              <c:pt idx="1203">
                <c:v>1.3051857061415424</c:v>
              </c:pt>
              <c:pt idx="1204">
                <c:v>1.265353856645834</c:v>
              </c:pt>
              <c:pt idx="1205">
                <c:v>1.3210204114252835</c:v>
              </c:pt>
              <c:pt idx="1206">
                <c:v>1.197901848270277</c:v>
              </c:pt>
              <c:pt idx="1207">
                <c:v>1.1836229081086262</c:v>
              </c:pt>
              <c:pt idx="1208">
                <c:v>1.1984666123214462</c:v>
              </c:pt>
              <c:pt idx="1209">
                <c:v>1.1914177176073184</c:v>
              </c:pt>
              <c:pt idx="1210">
                <c:v>1.1217066530270818</c:v>
              </c:pt>
              <c:pt idx="1211">
                <c:v>1.1056854690472004</c:v>
              </c:pt>
              <c:pt idx="1212">
                <c:v>1.0939266552648266</c:v>
              </c:pt>
              <c:pt idx="1213">
                <c:v>1.1442599193346439</c:v>
              </c:pt>
              <c:pt idx="1214">
                <c:v>1.1327408638758798</c:v>
              </c:pt>
              <c:pt idx="1215">
                <c:v>1.1319416694638469</c:v>
              </c:pt>
              <c:pt idx="1216">
                <c:v>1.0950029037396969</c:v>
              </c:pt>
              <c:pt idx="1217">
                <c:v>1.1203000708619046</c:v>
              </c:pt>
              <c:pt idx="1218">
                <c:v>1.1190426716536397</c:v>
              </c:pt>
              <c:pt idx="1219">
                <c:v>1.1318564220598968</c:v>
              </c:pt>
              <c:pt idx="1220">
                <c:v>1.1928615955117241</c:v>
              </c:pt>
              <c:pt idx="1221">
                <c:v>1.2352881628651655</c:v>
              </c:pt>
              <c:pt idx="1222">
                <c:v>1.2225703157883521</c:v>
              </c:pt>
              <c:pt idx="1223">
                <c:v>1.1759719536041002</c:v>
              </c:pt>
              <c:pt idx="1224">
                <c:v>1.1551396192637822</c:v>
              </c:pt>
              <c:pt idx="1225">
                <c:v>1.1670103202638407</c:v>
              </c:pt>
              <c:pt idx="1226">
                <c:v>1.1727325522539944</c:v>
              </c:pt>
              <c:pt idx="1227">
                <c:v>1.1723116431969909</c:v>
              </c:pt>
              <c:pt idx="1228">
                <c:v>1.1658914480869949</c:v>
              </c:pt>
              <c:pt idx="1229">
                <c:v>1.203810558956572</c:v>
              </c:pt>
              <c:pt idx="1230">
                <c:v>1.2008162438928225</c:v>
              </c:pt>
              <c:pt idx="1231">
                <c:v>1.2175780146945208</c:v>
              </c:pt>
              <c:pt idx="1232">
                <c:v>1.2587525108024447</c:v>
              </c:pt>
              <c:pt idx="1233">
                <c:v>1.2549057216991937</c:v>
              </c:pt>
              <c:pt idx="1234">
                <c:v>1.2408612118984066</c:v>
              </c:pt>
              <c:pt idx="1235">
                <c:v>1.2393853662175194</c:v>
              </c:pt>
              <c:pt idx="1236">
                <c:v>1.2418042613046048</c:v>
              </c:pt>
              <c:pt idx="1237">
                <c:v>1.2365615459616706</c:v>
              </c:pt>
              <c:pt idx="1238">
                <c:v>1.2327680364858886</c:v>
              </c:pt>
              <c:pt idx="1239">
                <c:v>1.2421345949949116</c:v>
              </c:pt>
              <c:pt idx="1240">
                <c:v>1.2531101982534936</c:v>
              </c:pt>
              <c:pt idx="1241">
                <c:v>1.2804639589959987</c:v>
              </c:pt>
              <c:pt idx="1242">
                <c:v>1.290826846538689</c:v>
              </c:pt>
              <c:pt idx="1243">
                <c:v>1.2936932904965128</c:v>
              </c:pt>
              <c:pt idx="1244">
                <c:v>1.2922600685176007</c:v>
              </c:pt>
              <c:pt idx="1245">
                <c:v>1.3114460623691317</c:v>
              </c:pt>
              <c:pt idx="1246">
                <c:v>1.3084037956406607</c:v>
              </c:pt>
              <c:pt idx="1247">
                <c:v>1.311739100320210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303280298566092E-2</c:v>
              </c:pt>
              <c:pt idx="2">
                <c:v>5.6963268513063881E-3</c:v>
              </c:pt>
              <c:pt idx="3">
                <c:v>7.464152425849635E-3</c:v>
              </c:pt>
              <c:pt idx="4">
                <c:v>-9.8212531919061874E-4</c:v>
              </c:pt>
              <c:pt idx="5">
                <c:v>3.535651149086716E-3</c:v>
              </c:pt>
              <c:pt idx="6">
                <c:v>8.4462777450404758E-3</c:v>
              </c:pt>
              <c:pt idx="7">
                <c:v>1.7481830681594923E-2</c:v>
              </c:pt>
              <c:pt idx="8">
                <c:v>3.535651149086716E-3</c:v>
              </c:pt>
              <c:pt idx="9">
                <c:v>5.2838342172461195E-2</c:v>
              </c:pt>
              <c:pt idx="10">
                <c:v>6.6588096641131411E-2</c:v>
              </c:pt>
              <c:pt idx="11">
                <c:v>6.8159497151836668E-2</c:v>
              </c:pt>
              <c:pt idx="12">
                <c:v>9.9783932429778233E-2</c:v>
              </c:pt>
              <c:pt idx="13">
                <c:v>9.3301905323119216E-2</c:v>
              </c:pt>
              <c:pt idx="14">
                <c:v>0.11137301119622878</c:v>
              </c:pt>
              <c:pt idx="15">
                <c:v>0.10115890787664528</c:v>
              </c:pt>
              <c:pt idx="16">
                <c:v>0.10823021017481849</c:v>
              </c:pt>
              <c:pt idx="17">
                <c:v>8.2302101748183087E-2</c:v>
              </c:pt>
              <c:pt idx="18">
                <c:v>9.8016106855234764E-2</c:v>
              </c:pt>
              <c:pt idx="19">
                <c:v>0.10155175800432148</c:v>
              </c:pt>
              <c:pt idx="20">
                <c:v>0.10194460813199768</c:v>
              </c:pt>
              <c:pt idx="21">
                <c:v>8.8391278727165679E-2</c:v>
              </c:pt>
              <c:pt idx="22">
                <c:v>9.7623256727558561E-2</c:v>
              </c:pt>
              <c:pt idx="23">
                <c:v>9.8212531919072976E-2</c:v>
              </c:pt>
              <c:pt idx="24">
                <c:v>9.6248281280691517E-2</c:v>
              </c:pt>
              <c:pt idx="25">
                <c:v>9.0748379493223341E-2</c:v>
              </c:pt>
              <c:pt idx="26">
                <c:v>9.7623256727558561E-2</c:v>
              </c:pt>
              <c:pt idx="27">
                <c:v>0.10685523472795144</c:v>
              </c:pt>
              <c:pt idx="28">
                <c:v>0.12865841681398549</c:v>
              </c:pt>
              <c:pt idx="29">
                <c:v>0.14830092319780008</c:v>
              </c:pt>
              <c:pt idx="30">
                <c:v>0.15576507562364972</c:v>
              </c:pt>
              <c:pt idx="31">
                <c:v>0.16558632881555702</c:v>
              </c:pt>
              <c:pt idx="32">
                <c:v>0.18955018660381073</c:v>
              </c:pt>
              <c:pt idx="33">
                <c:v>0.19996071498723245</c:v>
              </c:pt>
              <c:pt idx="34">
                <c:v>0.20742486741308186</c:v>
              </c:pt>
              <c:pt idx="35">
                <c:v>0.20094284030642329</c:v>
              </c:pt>
              <c:pt idx="36">
                <c:v>0.22628167354154405</c:v>
              </c:pt>
              <c:pt idx="37">
                <c:v>0.24435277941465339</c:v>
              </c:pt>
              <c:pt idx="38">
                <c:v>0.26379886073462999</c:v>
              </c:pt>
              <c:pt idx="39">
                <c:v>0.25574543311726594</c:v>
              </c:pt>
              <c:pt idx="40">
                <c:v>0.23571007660577492</c:v>
              </c:pt>
              <c:pt idx="41">
                <c:v>0.28147711648006291</c:v>
              </c:pt>
              <c:pt idx="42">
                <c:v>0.284030642309959</c:v>
              </c:pt>
              <c:pt idx="43">
                <c:v>0.3168336279709294</c:v>
              </c:pt>
              <c:pt idx="44">
                <c:v>0.31369082694951866</c:v>
              </c:pt>
              <c:pt idx="45">
                <c:v>0.29895894716165783</c:v>
              </c:pt>
              <c:pt idx="46">
                <c:v>0.25103123158515039</c:v>
              </c:pt>
              <c:pt idx="47">
                <c:v>0.23158515026517401</c:v>
              </c:pt>
              <c:pt idx="48">
                <c:v>0.25849538401099981</c:v>
              </c:pt>
              <c:pt idx="49">
                <c:v>0.3109408760557848</c:v>
              </c:pt>
              <c:pt idx="50">
                <c:v>0.36240424278137895</c:v>
              </c:pt>
              <c:pt idx="51">
                <c:v>0.34040463563150647</c:v>
              </c:pt>
              <c:pt idx="52">
                <c:v>0.32626203103516005</c:v>
              </c:pt>
              <c:pt idx="53">
                <c:v>0.33372618346100991</c:v>
              </c:pt>
              <c:pt idx="54">
                <c:v>0.36770771950500891</c:v>
              </c:pt>
              <c:pt idx="55">
                <c:v>0.35965429188764486</c:v>
              </c:pt>
              <c:pt idx="56">
                <c:v>0.35297583971714785</c:v>
              </c:pt>
              <c:pt idx="57">
                <c:v>0.34335101158907877</c:v>
              </c:pt>
              <c:pt idx="58">
                <c:v>0.33569043409939114</c:v>
              </c:pt>
              <c:pt idx="59">
                <c:v>0.24297780396778634</c:v>
              </c:pt>
              <c:pt idx="60">
                <c:v>0.2675309369475547</c:v>
              </c:pt>
              <c:pt idx="61">
                <c:v>0.26929876252209795</c:v>
              </c:pt>
              <c:pt idx="62">
                <c:v>0.19406796307208807</c:v>
              </c:pt>
              <c:pt idx="63">
                <c:v>0.26517383618149681</c:v>
              </c:pt>
              <c:pt idx="64">
                <c:v>0.21685327047731295</c:v>
              </c:pt>
              <c:pt idx="65">
                <c:v>0.2683166372029071</c:v>
              </c:pt>
              <c:pt idx="66">
                <c:v>0.27637006482027116</c:v>
              </c:pt>
              <c:pt idx="67">
                <c:v>0.25987035945786685</c:v>
              </c:pt>
              <c:pt idx="68">
                <c:v>0.24808485562757809</c:v>
              </c:pt>
              <c:pt idx="69">
                <c:v>0.27401296405421349</c:v>
              </c:pt>
              <c:pt idx="70">
                <c:v>0.22078177175407587</c:v>
              </c:pt>
              <c:pt idx="71">
                <c:v>0.23237085052052664</c:v>
              </c:pt>
              <c:pt idx="72">
                <c:v>0.24062070320172846</c:v>
              </c:pt>
              <c:pt idx="73">
                <c:v>0.24140640345708131</c:v>
              </c:pt>
              <c:pt idx="74">
                <c:v>0.23649577686112755</c:v>
              </c:pt>
              <c:pt idx="75">
                <c:v>0.24297780396778634</c:v>
              </c:pt>
              <c:pt idx="76">
                <c:v>0.25063838145747419</c:v>
              </c:pt>
              <c:pt idx="77">
                <c:v>0.30779807503437451</c:v>
              </c:pt>
              <c:pt idx="78">
                <c:v>0.31486937733254772</c:v>
              </c:pt>
              <c:pt idx="79">
                <c:v>0.31153015124729921</c:v>
              </c:pt>
              <c:pt idx="80">
                <c:v>0.31703005303476717</c:v>
              </c:pt>
              <c:pt idx="81">
                <c:v>0.30760164997053629</c:v>
              </c:pt>
              <c:pt idx="82">
                <c:v>0.28304851699076794</c:v>
              </c:pt>
              <c:pt idx="83">
                <c:v>0.28461991750147342</c:v>
              </c:pt>
              <c:pt idx="84">
                <c:v>0.29856609703398163</c:v>
              </c:pt>
              <c:pt idx="85">
                <c:v>0.28953054409742696</c:v>
              </c:pt>
              <c:pt idx="86">
                <c:v>0.30465527401296422</c:v>
              </c:pt>
              <c:pt idx="87">
                <c:v>0.32135140443920651</c:v>
              </c:pt>
              <c:pt idx="88">
                <c:v>0.34669023767432727</c:v>
              </c:pt>
              <c:pt idx="89">
                <c:v>0.32095855431153031</c:v>
              </c:pt>
              <c:pt idx="90">
                <c:v>0.3270477312905129</c:v>
              </c:pt>
              <c:pt idx="91">
                <c:v>0.35297583971714785</c:v>
              </c:pt>
              <c:pt idx="92">
                <c:v>0.35454724022785311</c:v>
              </c:pt>
              <c:pt idx="93">
                <c:v>0.33745825967393461</c:v>
              </c:pt>
              <c:pt idx="94">
                <c:v>0.34119033588685932</c:v>
              </c:pt>
              <c:pt idx="95">
                <c:v>0.34197603614221173</c:v>
              </c:pt>
              <c:pt idx="96">
                <c:v>0.34649381261048906</c:v>
              </c:pt>
              <c:pt idx="97">
                <c:v>0.36161854252602632</c:v>
              </c:pt>
              <c:pt idx="98">
                <c:v>0.31703005303476717</c:v>
              </c:pt>
              <c:pt idx="99">
                <c:v>0.34963661363189935</c:v>
              </c:pt>
              <c:pt idx="100">
                <c:v>0.36436849341976041</c:v>
              </c:pt>
              <c:pt idx="101">
                <c:v>0.34963661363189935</c:v>
              </c:pt>
              <c:pt idx="102">
                <c:v>0.30936947554507954</c:v>
              </c:pt>
              <c:pt idx="103">
                <c:v>0.27892359065016703</c:v>
              </c:pt>
              <c:pt idx="104">
                <c:v>0.30504812414064042</c:v>
              </c:pt>
              <c:pt idx="105">
                <c:v>0.34472598703594581</c:v>
              </c:pt>
              <c:pt idx="106">
                <c:v>0.34845806324887074</c:v>
              </c:pt>
              <c:pt idx="107">
                <c:v>0.35277941465330986</c:v>
              </c:pt>
              <c:pt idx="108">
                <c:v>0.36436849341976041</c:v>
              </c:pt>
              <c:pt idx="109">
                <c:v>0.36770771950500891</c:v>
              </c:pt>
              <c:pt idx="110">
                <c:v>0.37988607346297387</c:v>
              </c:pt>
              <c:pt idx="111">
                <c:v>0.40149283048516993</c:v>
              </c:pt>
              <c:pt idx="112">
                <c:v>0.40070713022981752</c:v>
              </c:pt>
              <c:pt idx="113">
                <c:v>0.41209978393242985</c:v>
              </c:pt>
              <c:pt idx="114">
                <c:v>0.40424278137890401</c:v>
              </c:pt>
              <c:pt idx="115">
                <c:v>0.41858181103908865</c:v>
              </c:pt>
              <c:pt idx="116">
                <c:v>0.41858181103908865</c:v>
              </c:pt>
              <c:pt idx="117">
                <c:v>0.42447456295423303</c:v>
              </c:pt>
              <c:pt idx="118">
                <c:v>0.42781378903948153</c:v>
              </c:pt>
              <c:pt idx="119">
                <c:v>0.43115301512473003</c:v>
              </c:pt>
              <c:pt idx="120">
                <c:v>0.45334904733844028</c:v>
              </c:pt>
              <c:pt idx="121">
                <c:v>0.46120604989196634</c:v>
              </c:pt>
              <c:pt idx="122">
                <c:v>0.43547436652916915</c:v>
              </c:pt>
              <c:pt idx="123">
                <c:v>0.44392064427420963</c:v>
              </c:pt>
              <c:pt idx="124">
                <c:v>0.47122372814771185</c:v>
              </c:pt>
              <c:pt idx="125">
                <c:v>0.46945590257316838</c:v>
              </c:pt>
              <c:pt idx="126">
                <c:v>0.47692005499901802</c:v>
              </c:pt>
              <c:pt idx="127">
                <c:v>0.48418778236102944</c:v>
              </c:pt>
              <c:pt idx="128">
                <c:v>0.49636613631899462</c:v>
              </c:pt>
              <c:pt idx="129">
                <c:v>0.46690237674327273</c:v>
              </c:pt>
              <c:pt idx="130">
                <c:v>0.46847377725397776</c:v>
              </c:pt>
              <c:pt idx="131">
                <c:v>0.47574150461598896</c:v>
              </c:pt>
              <c:pt idx="132">
                <c:v>0.48968768414849762</c:v>
              </c:pt>
              <c:pt idx="133">
                <c:v>0.49616971125515619</c:v>
              </c:pt>
              <c:pt idx="134">
                <c:v>0.46395600078570043</c:v>
              </c:pt>
              <c:pt idx="135">
                <c:v>0.44234924376350437</c:v>
              </c:pt>
              <c:pt idx="136">
                <c:v>0.45590257316833638</c:v>
              </c:pt>
              <c:pt idx="137">
                <c:v>0.48399135729719123</c:v>
              </c:pt>
              <c:pt idx="138">
                <c:v>0.47633077980750338</c:v>
              </c:pt>
              <c:pt idx="139">
                <c:v>0.50245531329797677</c:v>
              </c:pt>
              <c:pt idx="140">
                <c:v>0.46847377725397776</c:v>
              </c:pt>
              <c:pt idx="141">
                <c:v>0.44313494401885678</c:v>
              </c:pt>
              <c:pt idx="142">
                <c:v>0.44549204478491466</c:v>
              </c:pt>
              <c:pt idx="143">
                <c:v>0.34786878805735633</c:v>
              </c:pt>
              <c:pt idx="144">
                <c:v>0.36220781771754074</c:v>
              </c:pt>
              <c:pt idx="145">
                <c:v>0.41877823610292686</c:v>
              </c:pt>
              <c:pt idx="146">
                <c:v>0.44942054606167758</c:v>
              </c:pt>
              <c:pt idx="147">
                <c:v>0.45550972304065995</c:v>
              </c:pt>
              <c:pt idx="148">
                <c:v>0.46336672559418601</c:v>
              </c:pt>
              <c:pt idx="149">
                <c:v>0.46297387546650981</c:v>
              </c:pt>
              <c:pt idx="150">
                <c:v>0.46808092712630134</c:v>
              </c:pt>
              <c:pt idx="151">
                <c:v>0.49381261048909852</c:v>
              </c:pt>
              <c:pt idx="152">
                <c:v>0.49931251227656648</c:v>
              </c:pt>
              <c:pt idx="153">
                <c:v>0.43174229031624445</c:v>
              </c:pt>
              <c:pt idx="154">
                <c:v>0.42231388725201335</c:v>
              </c:pt>
              <c:pt idx="155">
                <c:v>0.38243959929286975</c:v>
              </c:pt>
              <c:pt idx="156">
                <c:v>0.40031428010214132</c:v>
              </c:pt>
              <c:pt idx="157">
                <c:v>0.38872520133569055</c:v>
              </c:pt>
              <c:pt idx="158">
                <c:v>0.35611864073855837</c:v>
              </c:pt>
              <c:pt idx="159">
                <c:v>0.38735022588882351</c:v>
              </c:pt>
              <c:pt idx="160">
                <c:v>0.40326065605971317</c:v>
              </c:pt>
              <c:pt idx="161">
                <c:v>0.40070713022981752</c:v>
              </c:pt>
              <c:pt idx="162">
                <c:v>0.3865645256334711</c:v>
              </c:pt>
              <c:pt idx="163">
                <c:v>0.36535061873895125</c:v>
              </c:pt>
              <c:pt idx="164">
                <c:v>0.35592221567472015</c:v>
              </c:pt>
              <c:pt idx="165">
                <c:v>0.3402082105676687</c:v>
              </c:pt>
              <c:pt idx="166">
                <c:v>0.30524454920447863</c:v>
              </c:pt>
              <c:pt idx="167">
                <c:v>0.2802985660970343</c:v>
              </c:pt>
              <c:pt idx="168">
                <c:v>0.3504223138872522</c:v>
              </c:pt>
              <c:pt idx="169">
                <c:v>0.39560007857002555</c:v>
              </c:pt>
              <c:pt idx="170">
                <c:v>0.41917108623060306</c:v>
              </c:pt>
              <c:pt idx="171">
                <c:v>0.39599292869770175</c:v>
              </c:pt>
              <c:pt idx="172">
                <c:v>0.42801021410331974</c:v>
              </c:pt>
              <c:pt idx="173">
                <c:v>0.44195639363582795</c:v>
              </c:pt>
              <c:pt idx="174">
                <c:v>0.43370654095462591</c:v>
              </c:pt>
              <c:pt idx="175">
                <c:v>0.40620703201728547</c:v>
              </c:pt>
              <c:pt idx="176">
                <c:v>0.43449224120997854</c:v>
              </c:pt>
              <c:pt idx="177">
                <c:v>0.42624238852877627</c:v>
              </c:pt>
              <c:pt idx="178">
                <c:v>0.40817128265566693</c:v>
              </c:pt>
              <c:pt idx="179">
                <c:v>0.42604596346493806</c:v>
              </c:pt>
              <c:pt idx="180">
                <c:v>0.40345708112355161</c:v>
              </c:pt>
              <c:pt idx="181">
                <c:v>0.43233156550775886</c:v>
              </c:pt>
              <c:pt idx="182">
                <c:v>0.44392064427420963</c:v>
              </c:pt>
              <c:pt idx="183">
                <c:v>0.44568846984875266</c:v>
              </c:pt>
              <c:pt idx="184">
                <c:v>0.48222353172264776</c:v>
              </c:pt>
              <c:pt idx="185">
                <c:v>0.48634845806324911</c:v>
              </c:pt>
              <c:pt idx="186">
                <c:v>0.47986643095659032</c:v>
              </c:pt>
              <c:pt idx="187">
                <c:v>0.45197407189157346</c:v>
              </c:pt>
              <c:pt idx="188">
                <c:v>0.46061677470045193</c:v>
              </c:pt>
              <c:pt idx="189">
                <c:v>0.49656256138283261</c:v>
              </c:pt>
              <c:pt idx="190">
                <c:v>0.51738361814967604</c:v>
              </c:pt>
              <c:pt idx="191">
                <c:v>0.53388332351208034</c:v>
              </c:pt>
              <c:pt idx="192">
                <c:v>0.56216853270477318</c:v>
              </c:pt>
              <c:pt idx="193">
                <c:v>0.55352582989589494</c:v>
              </c:pt>
              <c:pt idx="194">
                <c:v>0.54468670202317826</c:v>
              </c:pt>
              <c:pt idx="195">
                <c:v>0.54232960125712038</c:v>
              </c:pt>
              <c:pt idx="196">
                <c:v>0.55725790610881965</c:v>
              </c:pt>
              <c:pt idx="197">
                <c:v>0.59615006874877263</c:v>
              </c:pt>
              <c:pt idx="198">
                <c:v>0.62168532704773138</c:v>
              </c:pt>
              <c:pt idx="199">
                <c:v>0.59261441759968569</c:v>
              </c:pt>
              <c:pt idx="200">
                <c:v>0.60970339815360464</c:v>
              </c:pt>
              <c:pt idx="201">
                <c:v>0.61834610096248288</c:v>
              </c:pt>
              <c:pt idx="202">
                <c:v>0.63857788253781189</c:v>
              </c:pt>
              <c:pt idx="203">
                <c:v>0.63386368100569657</c:v>
              </c:pt>
              <c:pt idx="204">
                <c:v>0.64997053624042445</c:v>
              </c:pt>
              <c:pt idx="205">
                <c:v>0.66686309173050495</c:v>
              </c:pt>
              <c:pt idx="206">
                <c:v>0.65645256334708324</c:v>
              </c:pt>
              <c:pt idx="207">
                <c:v>0.67118444313494408</c:v>
              </c:pt>
              <c:pt idx="208">
                <c:v>0.6857198978589667</c:v>
              </c:pt>
              <c:pt idx="209">
                <c:v>0.66195246513455119</c:v>
              </c:pt>
              <c:pt idx="210">
                <c:v>0.68002357100766075</c:v>
              </c:pt>
              <c:pt idx="211">
                <c:v>0.6890591239442152</c:v>
              </c:pt>
              <c:pt idx="212">
                <c:v>0.69711255156157947</c:v>
              </c:pt>
              <c:pt idx="213">
                <c:v>0.66136318994303678</c:v>
              </c:pt>
              <c:pt idx="214">
                <c:v>0.65625613828324503</c:v>
              </c:pt>
              <c:pt idx="215">
                <c:v>0.65743468866627386</c:v>
              </c:pt>
              <c:pt idx="216">
                <c:v>0.66391671577293265</c:v>
              </c:pt>
              <c:pt idx="217">
                <c:v>0.66411314083677087</c:v>
              </c:pt>
              <c:pt idx="218">
                <c:v>0.61048909840895704</c:v>
              </c:pt>
              <c:pt idx="219">
                <c:v>0.58200746415242599</c:v>
              </c:pt>
              <c:pt idx="220">
                <c:v>0.62522097819681788</c:v>
              </c:pt>
              <c:pt idx="221">
                <c:v>0.6387743076016501</c:v>
              </c:pt>
              <c:pt idx="222">
                <c:v>0.6652916912197997</c:v>
              </c:pt>
              <c:pt idx="223">
                <c:v>0.62325672755843664</c:v>
              </c:pt>
              <c:pt idx="224">
                <c:v>0.61402474955804376</c:v>
              </c:pt>
              <c:pt idx="225">
                <c:v>0.61166764879198587</c:v>
              </c:pt>
              <c:pt idx="226">
                <c:v>0.61913180121783573</c:v>
              </c:pt>
              <c:pt idx="227">
                <c:v>0.57690041249263424</c:v>
              </c:pt>
              <c:pt idx="228">
                <c:v>0.59575721862109599</c:v>
              </c:pt>
              <c:pt idx="229">
                <c:v>0.54959732861913202</c:v>
              </c:pt>
              <c:pt idx="230">
                <c:v>0.56550775879002169</c:v>
              </c:pt>
              <c:pt idx="231">
                <c:v>0.61677470045177785</c:v>
              </c:pt>
              <c:pt idx="232">
                <c:v>0.61559615006874879</c:v>
              </c:pt>
              <c:pt idx="233">
                <c:v>0.42840306423099594</c:v>
              </c:pt>
              <c:pt idx="234">
                <c:v>0.44254566882734236</c:v>
              </c:pt>
              <c:pt idx="235">
                <c:v>0.38617167550579445</c:v>
              </c:pt>
              <c:pt idx="236">
                <c:v>0.35277941465330986</c:v>
              </c:pt>
              <c:pt idx="237">
                <c:v>0.36849341976036154</c:v>
              </c:pt>
              <c:pt idx="238">
                <c:v>0.37261834610096245</c:v>
              </c:pt>
              <c:pt idx="239">
                <c:v>0.43547436652916915</c:v>
              </c:pt>
              <c:pt idx="240">
                <c:v>0.48183068159497155</c:v>
              </c:pt>
              <c:pt idx="241">
                <c:v>0.48929483402082097</c:v>
              </c:pt>
              <c:pt idx="242">
                <c:v>0.46179532508348076</c:v>
              </c:pt>
              <c:pt idx="243">
                <c:v>0.47613435474366561</c:v>
              </c:pt>
              <c:pt idx="244">
                <c:v>0.46120604989196634</c:v>
              </c:pt>
              <c:pt idx="245">
                <c:v>0.44765272048713434</c:v>
              </c:pt>
              <c:pt idx="246">
                <c:v>0.45118837163622083</c:v>
              </c:pt>
              <c:pt idx="247">
                <c:v>0.47358082891376951</c:v>
              </c:pt>
              <c:pt idx="248">
                <c:v>0.44411706933804762</c:v>
              </c:pt>
              <c:pt idx="249">
                <c:v>0.40483205657041843</c:v>
              </c:pt>
              <c:pt idx="250">
                <c:v>0.45315262227460251</c:v>
              </c:pt>
              <c:pt idx="251">
                <c:v>0.47888430563739948</c:v>
              </c:pt>
              <c:pt idx="252">
                <c:v>0.50952661559614998</c:v>
              </c:pt>
              <c:pt idx="253">
                <c:v>0.54390100176782563</c:v>
              </c:pt>
              <c:pt idx="254">
                <c:v>0.55057945393832264</c:v>
              </c:pt>
              <c:pt idx="255">
                <c:v>0.55627578078962903</c:v>
              </c:pt>
              <c:pt idx="256">
                <c:v>0.55804360636417205</c:v>
              </c:pt>
              <c:pt idx="257">
                <c:v>0.52779414653309775</c:v>
              </c:pt>
              <c:pt idx="258">
                <c:v>0.55136515419367527</c:v>
              </c:pt>
              <c:pt idx="259">
                <c:v>0.57140051070516606</c:v>
              </c:pt>
              <c:pt idx="260">
                <c:v>0.58711451581221774</c:v>
              </c:pt>
              <c:pt idx="261">
                <c:v>0.61048909840895704</c:v>
              </c:pt>
              <c:pt idx="262">
                <c:v>0.6057748968768415</c:v>
              </c:pt>
              <c:pt idx="263">
                <c:v>0.58848949125908478</c:v>
              </c:pt>
              <c:pt idx="264">
                <c:v>0.64447063445295627</c:v>
              </c:pt>
              <c:pt idx="265">
                <c:v>0.66313101551758025</c:v>
              </c:pt>
              <c:pt idx="266">
                <c:v>0.65920251424081733</c:v>
              </c:pt>
              <c:pt idx="267">
                <c:v>0.69043409939108247</c:v>
              </c:pt>
              <c:pt idx="268">
                <c:v>0.71891573364761374</c:v>
              </c:pt>
              <c:pt idx="269">
                <c:v>0.73718326458456107</c:v>
              </c:pt>
              <c:pt idx="270">
                <c:v>0.73600471420153224</c:v>
              </c:pt>
              <c:pt idx="271">
                <c:v>0.72637988607346315</c:v>
              </c:pt>
              <c:pt idx="272">
                <c:v>0.69455902573168338</c:v>
              </c:pt>
              <c:pt idx="273">
                <c:v>0.73246906305244575</c:v>
              </c:pt>
              <c:pt idx="274">
                <c:v>0.76703987428795917</c:v>
              </c:pt>
              <c:pt idx="275">
                <c:v>0.75486152032999421</c:v>
              </c:pt>
              <c:pt idx="276">
                <c:v>0.76841484973482621</c:v>
              </c:pt>
              <c:pt idx="277">
                <c:v>0.7915930072677273</c:v>
              </c:pt>
              <c:pt idx="278">
                <c:v>0.75132586918090749</c:v>
              </c:pt>
              <c:pt idx="279">
                <c:v>0.75741504615989008</c:v>
              </c:pt>
              <c:pt idx="280">
                <c:v>0.78962875662934606</c:v>
              </c:pt>
              <c:pt idx="281">
                <c:v>0.83205657041838532</c:v>
              </c:pt>
              <c:pt idx="282">
                <c:v>0.82066391671577299</c:v>
              </c:pt>
              <c:pt idx="283">
                <c:v>0.78314672952268727</c:v>
              </c:pt>
              <c:pt idx="284">
                <c:v>0.79827145943822431</c:v>
              </c:pt>
              <c:pt idx="285">
                <c:v>0.79552150854449044</c:v>
              </c:pt>
              <c:pt idx="286">
                <c:v>0.85503830288744842</c:v>
              </c:pt>
              <c:pt idx="287">
                <c:v>0.89510901591043046</c:v>
              </c:pt>
              <c:pt idx="288">
                <c:v>0.83225299548222376</c:v>
              </c:pt>
              <c:pt idx="289">
                <c:v>0.86230603024946006</c:v>
              </c:pt>
              <c:pt idx="290">
                <c:v>0.82616381850324117</c:v>
              </c:pt>
              <c:pt idx="291">
                <c:v>0.83736004714201551</c:v>
              </c:pt>
              <c:pt idx="292">
                <c:v>0.90218031820860367</c:v>
              </c:pt>
              <c:pt idx="293">
                <c:v>0.90218031820860367</c:v>
              </c:pt>
              <c:pt idx="294">
                <c:v>0.94617953250834819</c:v>
              </c:pt>
              <c:pt idx="295">
                <c:v>0.92359065016696151</c:v>
              </c:pt>
              <c:pt idx="296">
                <c:v>0.98369671970143391</c:v>
              </c:pt>
              <c:pt idx="297">
                <c:v>1.0618738951090161</c:v>
              </c:pt>
              <c:pt idx="298">
                <c:v>1.21822824592418</c:v>
              </c:pt>
              <c:pt idx="299">
                <c:v>1.1697112551561579</c:v>
              </c:pt>
              <c:pt idx="300">
                <c:v>1.3199764289923395</c:v>
              </c:pt>
              <c:pt idx="301">
                <c:v>1.4201532115497937</c:v>
              </c:pt>
              <c:pt idx="302">
                <c:v>1.5138479670005895</c:v>
              </c:pt>
              <c:pt idx="303">
                <c:v>1.1830681594971519</c:v>
              </c:pt>
              <c:pt idx="304">
                <c:v>1.1475152229424475</c:v>
              </c:pt>
              <c:pt idx="305">
                <c:v>1.2131211942643882</c:v>
              </c:pt>
              <c:pt idx="306">
                <c:v>1.0997839324297782</c:v>
              </c:pt>
              <c:pt idx="307">
                <c:v>0.96248281280691428</c:v>
              </c:pt>
              <c:pt idx="308">
                <c:v>0.92535847574150476</c:v>
              </c:pt>
              <c:pt idx="309">
                <c:v>1.0946768807699865</c:v>
              </c:pt>
              <c:pt idx="310">
                <c:v>1.1200157140051075</c:v>
              </c:pt>
              <c:pt idx="311">
                <c:v>1.2710665880966414</c:v>
              </c:pt>
              <c:pt idx="312">
                <c:v>1.2683166372029073</c:v>
              </c:pt>
              <c:pt idx="313">
                <c:v>1.3885287762718521</c:v>
              </c:pt>
              <c:pt idx="314">
                <c:v>1.3380475348654488</c:v>
              </c:pt>
              <c:pt idx="315">
                <c:v>1.3698683952072286</c:v>
              </c:pt>
              <c:pt idx="316">
                <c:v>1.2093891180514635</c:v>
              </c:pt>
              <c:pt idx="317">
                <c:v>1.1651934786878808</c:v>
              </c:pt>
              <c:pt idx="318">
                <c:v>1.2284423492437635</c:v>
              </c:pt>
              <c:pt idx="319">
                <c:v>1.119622863877431</c:v>
              </c:pt>
              <c:pt idx="320">
                <c:v>1.0504812414064038</c:v>
              </c:pt>
              <c:pt idx="321">
                <c:v>1.1121587114515812</c:v>
              </c:pt>
              <c:pt idx="322">
                <c:v>1.0946768807699865</c:v>
              </c:pt>
              <c:pt idx="323">
                <c:v>0.98526812021213916</c:v>
              </c:pt>
              <c:pt idx="324">
                <c:v>0.97564329208407008</c:v>
              </c:pt>
              <c:pt idx="325">
                <c:v>1.0188568061284622</c:v>
              </c:pt>
              <c:pt idx="326">
                <c:v>0.93439402867805943</c:v>
              </c:pt>
              <c:pt idx="327">
                <c:v>1.0553918680023573</c:v>
              </c:pt>
              <c:pt idx="328">
                <c:v>1.1367118444313498</c:v>
              </c:pt>
              <c:pt idx="329">
                <c:v>1.1940679630720883</c:v>
              </c:pt>
              <c:pt idx="330">
                <c:v>1.2227460223924576</c:v>
              </c:pt>
              <c:pt idx="331">
                <c:v>1.1066588096641135</c:v>
              </c:pt>
              <c:pt idx="332">
                <c:v>1.0978196817913966</c:v>
              </c:pt>
              <c:pt idx="333">
                <c:v>1.1278727165586329</c:v>
              </c:pt>
              <c:pt idx="334">
                <c:v>1.0948733058338247</c:v>
              </c:pt>
              <c:pt idx="335">
                <c:v>1.0098212531919071</c:v>
              </c:pt>
              <c:pt idx="336">
                <c:v>1.0622667452366921</c:v>
              </c:pt>
              <c:pt idx="337">
                <c:v>1.0687487723433509</c:v>
              </c:pt>
              <c:pt idx="338">
                <c:v>1.1133372618346105</c:v>
              </c:pt>
              <c:pt idx="339">
                <c:v>1.1477116480062857</c:v>
              </c:pt>
              <c:pt idx="340">
                <c:v>1.1131408367707722</c:v>
              </c:pt>
              <c:pt idx="341">
                <c:v>1.0618738951090161</c:v>
              </c:pt>
              <c:pt idx="342">
                <c:v>1.1634256531133373</c:v>
              </c:pt>
              <c:pt idx="343">
                <c:v>1.1783539579650366</c:v>
              </c:pt>
              <c:pt idx="344">
                <c:v>1.2076212924769201</c:v>
              </c:pt>
              <c:pt idx="345">
                <c:v>1.080927126301316</c:v>
              </c:pt>
              <c:pt idx="346">
                <c:v>1.0125712040856412</c:v>
              </c:pt>
              <c:pt idx="347">
                <c:v>1.1117658613239052</c:v>
              </c:pt>
              <c:pt idx="348">
                <c:v>1.1105873109408764</c:v>
              </c:pt>
              <c:pt idx="349">
                <c:v>1.191121587114516</c:v>
              </c:pt>
              <c:pt idx="350">
                <c:v>1.243959929286977</c:v>
              </c:pt>
              <c:pt idx="351">
                <c:v>1.1985857395403658</c:v>
              </c:pt>
              <c:pt idx="352">
                <c:v>1.1431938715380086</c:v>
              </c:pt>
              <c:pt idx="353">
                <c:v>1.2007464152425853</c:v>
              </c:pt>
              <c:pt idx="354">
                <c:v>1.2107640934983306</c:v>
              </c:pt>
              <c:pt idx="355">
                <c:v>1.2278530740522493</c:v>
              </c:pt>
              <c:pt idx="356">
                <c:v>1.2306030249459834</c:v>
              </c:pt>
              <c:pt idx="357">
                <c:v>1.2398350029463763</c:v>
              </c:pt>
              <c:pt idx="358">
                <c:v>1.3060302494598313</c:v>
              </c:pt>
              <c:pt idx="359">
                <c:v>1.3459045374189751</c:v>
              </c:pt>
              <c:pt idx="360">
                <c:v>1.4128854841877825</c:v>
              </c:pt>
              <c:pt idx="361">
                <c:v>1.2842270673737972</c:v>
              </c:pt>
              <c:pt idx="362">
                <c:v>1.3101551758004324</c:v>
              </c:pt>
              <c:pt idx="363">
                <c:v>1.351600864270281</c:v>
              </c:pt>
              <c:pt idx="364">
                <c:v>1.3474759379296799</c:v>
              </c:pt>
              <c:pt idx="365">
                <c:v>1.3682969946965233</c:v>
              </c:pt>
              <c:pt idx="366">
                <c:v>1.4274209389118053</c:v>
              </c:pt>
              <c:pt idx="367">
                <c:v>1.4174032606560596</c:v>
              </c:pt>
              <c:pt idx="368">
                <c:v>1.3965822038892166</c:v>
              </c:pt>
              <c:pt idx="369">
                <c:v>1.4016892555490079</c:v>
              </c:pt>
              <c:pt idx="370">
                <c:v>1.3800824985268121</c:v>
              </c:pt>
              <c:pt idx="371">
                <c:v>1.3278334315458653</c:v>
              </c:pt>
              <c:pt idx="372">
                <c:v>1.3533686898448245</c:v>
              </c:pt>
              <c:pt idx="373">
                <c:v>1.2219603221371051</c:v>
              </c:pt>
              <c:pt idx="374">
                <c:v>1.2520133569043415</c:v>
              </c:pt>
              <c:pt idx="375">
                <c:v>1.1948536633274407</c:v>
              </c:pt>
              <c:pt idx="376">
                <c:v>1.1616578275387939</c:v>
              </c:pt>
              <c:pt idx="377">
                <c:v>1.2219603221371051</c:v>
              </c:pt>
              <c:pt idx="378">
                <c:v>1.2606560597132197</c:v>
              </c:pt>
              <c:pt idx="379">
                <c:v>1.3174229031624436</c:v>
              </c:pt>
              <c:pt idx="380">
                <c:v>1.2836377921822826</c:v>
              </c:pt>
              <c:pt idx="381">
                <c:v>1.2551561579257515</c:v>
              </c:pt>
              <c:pt idx="382">
                <c:v>1.1926929876252212</c:v>
              </c:pt>
              <c:pt idx="383">
                <c:v>1.018660381064624</c:v>
              </c:pt>
              <c:pt idx="384">
                <c:v>0.97780396778628953</c:v>
              </c:pt>
              <c:pt idx="385">
                <c:v>1.0555882930661955</c:v>
              </c:pt>
              <c:pt idx="386">
                <c:v>1.1021410331958359</c:v>
              </c:pt>
              <c:pt idx="387">
                <c:v>1.1037124337065412</c:v>
              </c:pt>
              <c:pt idx="388">
                <c:v>0.95423296012571202</c:v>
              </c:pt>
              <c:pt idx="389">
                <c:v>0.95580436063641727</c:v>
              </c:pt>
              <c:pt idx="390">
                <c:v>0.94657238263602439</c:v>
              </c:pt>
              <c:pt idx="391">
                <c:v>0.98703594578668241</c:v>
              </c:pt>
              <c:pt idx="392">
                <c:v>1.0874091534079748</c:v>
              </c:pt>
              <c:pt idx="393">
                <c:v>1.1086230603024947</c:v>
              </c:pt>
              <c:pt idx="394">
                <c:v>1.1001767825574547</c:v>
              </c:pt>
              <c:pt idx="395">
                <c:v>1.040070713022982</c:v>
              </c:pt>
              <c:pt idx="396">
                <c:v>1.0271066588096645</c:v>
              </c:pt>
              <c:pt idx="397">
                <c:v>1.0654095462581026</c:v>
              </c:pt>
              <c:pt idx="398">
                <c:v>1.050677666470242</c:v>
              </c:pt>
              <c:pt idx="399">
                <c:v>1.0942840306423101</c:v>
              </c:pt>
              <c:pt idx="400">
                <c:v>1.1044981339618936</c:v>
              </c:pt>
              <c:pt idx="401">
                <c:v>1.1608721272834415</c:v>
              </c:pt>
              <c:pt idx="402">
                <c:v>0.96483991357297216</c:v>
              </c:pt>
              <c:pt idx="403">
                <c:v>0.97485759182871767</c:v>
              </c:pt>
              <c:pt idx="404">
                <c:v>0.90100176782557462</c:v>
              </c:pt>
              <c:pt idx="405">
                <c:v>0.84875270084462806</c:v>
              </c:pt>
              <c:pt idx="406">
                <c:v>0.86446670595167951</c:v>
              </c:pt>
              <c:pt idx="407">
                <c:v>0.89844824199567896</c:v>
              </c:pt>
              <c:pt idx="408">
                <c:v>0.89176978982518196</c:v>
              </c:pt>
              <c:pt idx="409">
                <c:v>0.9131801217835398</c:v>
              </c:pt>
              <c:pt idx="410">
                <c:v>0.95639363582793169</c:v>
              </c:pt>
              <c:pt idx="411">
                <c:v>0.92791200157140086</c:v>
              </c:pt>
              <c:pt idx="412">
                <c:v>0.86800235710076601</c:v>
              </c:pt>
              <c:pt idx="413">
                <c:v>0.81378903948143799</c:v>
              </c:pt>
              <c:pt idx="414">
                <c:v>0.83952072284423518</c:v>
              </c:pt>
              <c:pt idx="415">
                <c:v>0.89726969161264991</c:v>
              </c:pt>
              <c:pt idx="416">
                <c:v>0.89982321744254579</c:v>
              </c:pt>
              <c:pt idx="417">
                <c:v>0.89510901591043046</c:v>
              </c:pt>
              <c:pt idx="418">
                <c:v>0.96857198978589687</c:v>
              </c:pt>
              <c:pt idx="419">
                <c:v>0.98821449616971146</c:v>
              </c:pt>
              <c:pt idx="420">
                <c:v>0.95128658416814016</c:v>
              </c:pt>
              <c:pt idx="421">
                <c:v>0.98369671970143391</c:v>
              </c:pt>
              <c:pt idx="422">
                <c:v>1.0642309958750737</c:v>
              </c:pt>
              <c:pt idx="423">
                <c:v>0.95069730897662552</c:v>
              </c:pt>
              <c:pt idx="424">
                <c:v>0.89530544097426845</c:v>
              </c:pt>
              <c:pt idx="425">
                <c:v>0.8141818896091142</c:v>
              </c:pt>
              <c:pt idx="426">
                <c:v>0.82714594382243178</c:v>
              </c:pt>
              <c:pt idx="427">
                <c:v>0.82341386760950708</c:v>
              </c:pt>
              <c:pt idx="428">
                <c:v>0.7285405617756826</c:v>
              </c:pt>
              <c:pt idx="429">
                <c:v>0.7511294441170695</c:v>
              </c:pt>
              <c:pt idx="430">
                <c:v>0.82361029267334529</c:v>
              </c:pt>
              <c:pt idx="431">
                <c:v>0.84639560007857018</c:v>
              </c:pt>
              <c:pt idx="432">
                <c:v>0.83009231978000408</c:v>
              </c:pt>
              <c:pt idx="433">
                <c:v>0.84835985071695141</c:v>
              </c:pt>
              <c:pt idx="434">
                <c:v>0.7843252799057161</c:v>
              </c:pt>
              <c:pt idx="435">
                <c:v>0.79434295816146139</c:v>
              </c:pt>
              <c:pt idx="436">
                <c:v>0.80711058731094099</c:v>
              </c:pt>
              <c:pt idx="437">
                <c:v>0.78000392850127698</c:v>
              </c:pt>
              <c:pt idx="438">
                <c:v>0.76448634845806329</c:v>
              </c:pt>
              <c:pt idx="439">
                <c:v>0.77686112747986646</c:v>
              </c:pt>
              <c:pt idx="440">
                <c:v>0.69220192496562594</c:v>
              </c:pt>
              <c:pt idx="441">
                <c:v>0.65114908662345328</c:v>
              </c:pt>
              <c:pt idx="442">
                <c:v>0.69455902573168338</c:v>
              </c:pt>
              <c:pt idx="443">
                <c:v>0.75446867020231778</c:v>
              </c:pt>
              <c:pt idx="444">
                <c:v>0.73816538990375169</c:v>
              </c:pt>
              <c:pt idx="445">
                <c:v>0.72775486152032998</c:v>
              </c:pt>
              <c:pt idx="446">
                <c:v>0.74543311726576311</c:v>
              </c:pt>
              <c:pt idx="447">
                <c:v>0.80318208603417807</c:v>
              </c:pt>
              <c:pt idx="448">
                <c:v>0.834020821056767</c:v>
              </c:pt>
              <c:pt idx="449">
                <c:v>0.85464545275977222</c:v>
              </c:pt>
              <c:pt idx="450">
                <c:v>0.9233942251031233</c:v>
              </c:pt>
              <c:pt idx="451">
                <c:v>0.85209192692987656</c:v>
              </c:pt>
              <c:pt idx="452">
                <c:v>0.81594971518365766</c:v>
              </c:pt>
              <c:pt idx="453">
                <c:v>0.8575918287173443</c:v>
              </c:pt>
              <c:pt idx="454">
                <c:v>0.79984285994892956</c:v>
              </c:pt>
              <c:pt idx="455">
                <c:v>0.79964643488509157</c:v>
              </c:pt>
              <c:pt idx="456">
                <c:v>0.76841484973482621</c:v>
              </c:pt>
              <c:pt idx="457">
                <c:v>0.81516401492830481</c:v>
              </c:pt>
              <c:pt idx="458">
                <c:v>0.8145747397367904</c:v>
              </c:pt>
              <c:pt idx="459">
                <c:v>0.83657434688666288</c:v>
              </c:pt>
              <c:pt idx="460">
                <c:v>0.83186014535454755</c:v>
              </c:pt>
              <c:pt idx="461">
                <c:v>0.83696719701433908</c:v>
              </c:pt>
              <c:pt idx="462">
                <c:v>0.87959143586721678</c:v>
              </c:pt>
              <c:pt idx="463">
                <c:v>0.90453741897466111</c:v>
              </c:pt>
              <c:pt idx="464">
                <c:v>0.88116283637792181</c:v>
              </c:pt>
              <c:pt idx="465">
                <c:v>0.86269888037713627</c:v>
              </c:pt>
              <c:pt idx="466">
                <c:v>0.85916322922804977</c:v>
              </c:pt>
              <c:pt idx="467">
                <c:v>0.88882341386760966</c:v>
              </c:pt>
              <c:pt idx="468">
                <c:v>0.85955607935572598</c:v>
              </c:pt>
              <c:pt idx="469">
                <c:v>0.93616185425260268</c:v>
              </c:pt>
              <c:pt idx="470">
                <c:v>0.9233942251031233</c:v>
              </c:pt>
              <c:pt idx="471">
                <c:v>0.87310940876055798</c:v>
              </c:pt>
              <c:pt idx="472">
                <c:v>0.81987821646042058</c:v>
              </c:pt>
              <c:pt idx="473">
                <c:v>0.83991357297191138</c:v>
              </c:pt>
              <c:pt idx="474">
                <c:v>0.82950304458848967</c:v>
              </c:pt>
              <c:pt idx="475">
                <c:v>0.84364564918483609</c:v>
              </c:pt>
              <c:pt idx="476">
                <c:v>0.82400314280102149</c:v>
              </c:pt>
              <c:pt idx="477">
                <c:v>0.76350422313887267</c:v>
              </c:pt>
              <c:pt idx="478">
                <c:v>0.72107640934983319</c:v>
              </c:pt>
              <c:pt idx="479">
                <c:v>0.71773718326458469</c:v>
              </c:pt>
              <c:pt idx="480">
                <c:v>0.73561186407385604</c:v>
              </c:pt>
              <c:pt idx="481">
                <c:v>0.67766647024160287</c:v>
              </c:pt>
              <c:pt idx="482">
                <c:v>0.6427028088784128</c:v>
              </c:pt>
              <c:pt idx="483">
                <c:v>0.63406010606953456</c:v>
              </c:pt>
              <c:pt idx="484">
                <c:v>0.63091730504812427</c:v>
              </c:pt>
              <c:pt idx="485">
                <c:v>0.67805932036927929</c:v>
              </c:pt>
              <c:pt idx="486">
                <c:v>0.70654095462581035</c:v>
              </c:pt>
              <c:pt idx="487">
                <c:v>0.68080927126301316</c:v>
              </c:pt>
              <c:pt idx="488">
                <c:v>0.62404242781378927</c:v>
              </c:pt>
              <c:pt idx="489">
                <c:v>0.55863288155568647</c:v>
              </c:pt>
              <c:pt idx="490">
                <c:v>0.51581221763897078</c:v>
              </c:pt>
              <c:pt idx="491">
                <c:v>0.49577686112747998</c:v>
              </c:pt>
              <c:pt idx="492">
                <c:v>0.49479473580828914</c:v>
              </c:pt>
              <c:pt idx="493">
                <c:v>0.53191907287369866</c:v>
              </c:pt>
              <c:pt idx="494">
                <c:v>0.58475741504616008</c:v>
              </c:pt>
              <c:pt idx="495">
                <c:v>0.62443527794146547</c:v>
              </c:pt>
              <c:pt idx="496">
                <c:v>0.59516794342958157</c:v>
              </c:pt>
              <c:pt idx="497">
                <c:v>0.55254370457670432</c:v>
              </c:pt>
              <c:pt idx="498">
                <c:v>0.56747200942840315</c:v>
              </c:pt>
              <c:pt idx="499">
                <c:v>0.57120408564132785</c:v>
              </c:pt>
              <c:pt idx="500">
                <c:v>0.61461402474955817</c:v>
              </c:pt>
              <c:pt idx="501">
                <c:v>0.59065016696130446</c:v>
              </c:pt>
              <c:pt idx="502">
                <c:v>0.64839913572971919</c:v>
              </c:pt>
              <c:pt idx="503">
                <c:v>0.65645256334708324</c:v>
              </c:pt>
              <c:pt idx="504">
                <c:v>0.6354350815164016</c:v>
              </c:pt>
              <c:pt idx="505">
                <c:v>0.61579257513258723</c:v>
              </c:pt>
              <c:pt idx="506">
                <c:v>0.68748772343351017</c:v>
              </c:pt>
              <c:pt idx="507">
                <c:v>0.61264977411117649</c:v>
              </c:pt>
              <c:pt idx="508">
                <c:v>0.52897269691612658</c:v>
              </c:pt>
              <c:pt idx="509">
                <c:v>0.54566882734236888</c:v>
              </c:pt>
              <c:pt idx="510">
                <c:v>0.54331172657631122</c:v>
              </c:pt>
              <c:pt idx="511">
                <c:v>0.56452563347083107</c:v>
              </c:pt>
              <c:pt idx="512">
                <c:v>0.57336476134354752</c:v>
              </c:pt>
              <c:pt idx="513">
                <c:v>0.62384600274995106</c:v>
              </c:pt>
              <c:pt idx="514">
                <c:v>0.65055981143193886</c:v>
              </c:pt>
              <c:pt idx="515">
                <c:v>0.67511294441170699</c:v>
              </c:pt>
              <c:pt idx="516">
                <c:v>0.68768414849734838</c:v>
              </c:pt>
              <c:pt idx="517">
                <c:v>0.66922019249656284</c:v>
              </c:pt>
              <c:pt idx="518">
                <c:v>0.69239835002946371</c:v>
              </c:pt>
              <c:pt idx="519">
                <c:v>0.72127283441367118</c:v>
              </c:pt>
              <c:pt idx="520">
                <c:v>0.73227263798860731</c:v>
              </c:pt>
              <c:pt idx="521">
                <c:v>0.69180907483794929</c:v>
              </c:pt>
              <c:pt idx="522">
                <c:v>0.6916126497741113</c:v>
              </c:pt>
              <c:pt idx="523">
                <c:v>0.71813003339226089</c:v>
              </c:pt>
              <c:pt idx="524">
                <c:v>0.702219603221371</c:v>
              </c:pt>
              <c:pt idx="525">
                <c:v>0.66764879198585758</c:v>
              </c:pt>
              <c:pt idx="526">
                <c:v>0.65959536436849353</c:v>
              </c:pt>
              <c:pt idx="527">
                <c:v>0.62718522883519956</c:v>
              </c:pt>
              <c:pt idx="528">
                <c:v>0.61402474955804376</c:v>
              </c:pt>
              <c:pt idx="529">
                <c:v>0.57022196032213723</c:v>
              </c:pt>
              <c:pt idx="530">
                <c:v>0.59084659202514245</c:v>
              </c:pt>
              <c:pt idx="531">
                <c:v>0.64388135926144185</c:v>
              </c:pt>
              <c:pt idx="532">
                <c:v>0.67138086819878229</c:v>
              </c:pt>
              <c:pt idx="533">
                <c:v>0.65979178943233174</c:v>
              </c:pt>
              <c:pt idx="534">
                <c:v>0.69691612649774126</c:v>
              </c:pt>
              <c:pt idx="535">
                <c:v>0.70123747790218038</c:v>
              </c:pt>
              <c:pt idx="536">
                <c:v>0.68100569632685137</c:v>
              </c:pt>
              <c:pt idx="537">
                <c:v>0.67707719505008845</c:v>
              </c:pt>
              <c:pt idx="538">
                <c:v>0.67236299351797291</c:v>
              </c:pt>
              <c:pt idx="539">
                <c:v>0.63032802985660985</c:v>
              </c:pt>
              <c:pt idx="540">
                <c:v>0.63131015517580047</c:v>
              </c:pt>
              <c:pt idx="541">
                <c:v>0.58318601453545482</c:v>
              </c:pt>
              <c:pt idx="542">
                <c:v>0.61481044981339616</c:v>
              </c:pt>
              <c:pt idx="543">
                <c:v>0.63347083087802014</c:v>
              </c:pt>
              <c:pt idx="544">
                <c:v>0.61952465134551193</c:v>
              </c:pt>
              <c:pt idx="545">
                <c:v>0.64780986053820477</c:v>
              </c:pt>
              <c:pt idx="546">
                <c:v>0.65605971321940704</c:v>
              </c:pt>
              <c:pt idx="547">
                <c:v>0.66470241602828528</c:v>
              </c:pt>
              <c:pt idx="548">
                <c:v>0.68591632292280513</c:v>
              </c:pt>
              <c:pt idx="549">
                <c:v>0.69279120015714035</c:v>
              </c:pt>
              <c:pt idx="550">
                <c:v>0.63602435670791624</c:v>
              </c:pt>
              <c:pt idx="551">
                <c:v>0.62364957768611284</c:v>
              </c:pt>
              <c:pt idx="552">
                <c:v>0.60263209585543143</c:v>
              </c:pt>
              <c:pt idx="553">
                <c:v>0.62600667845217073</c:v>
              </c:pt>
              <c:pt idx="554">
                <c:v>0.58652524062070333</c:v>
              </c:pt>
              <c:pt idx="555">
                <c:v>0.52131211942643896</c:v>
              </c:pt>
              <c:pt idx="556">
                <c:v>0.44745629542329612</c:v>
              </c:pt>
              <c:pt idx="557">
                <c:v>0.46729522687094893</c:v>
              </c:pt>
              <c:pt idx="558">
                <c:v>0.43331369082694948</c:v>
              </c:pt>
              <c:pt idx="559">
                <c:v>0.44942054606167758</c:v>
              </c:pt>
              <c:pt idx="560">
                <c:v>0.47947358082891367</c:v>
              </c:pt>
              <c:pt idx="561">
                <c:v>0.50638381457473969</c:v>
              </c:pt>
              <c:pt idx="562">
                <c:v>0.49106265959536444</c:v>
              </c:pt>
              <c:pt idx="563">
                <c:v>0.47299155372225488</c:v>
              </c:pt>
              <c:pt idx="564">
                <c:v>0.53447259870359476</c:v>
              </c:pt>
              <c:pt idx="565">
                <c:v>0.54488312708701647</c:v>
              </c:pt>
              <c:pt idx="566">
                <c:v>0.53761539972500505</c:v>
              </c:pt>
              <c:pt idx="567">
                <c:v>0.55706148104498143</c:v>
              </c:pt>
              <c:pt idx="568">
                <c:v>0.56688273423688873</c:v>
              </c:pt>
              <c:pt idx="569">
                <c:v>0.668238067177372</c:v>
              </c:pt>
              <c:pt idx="570">
                <c:v>0.66843449224120999</c:v>
              </c:pt>
              <c:pt idx="571">
                <c:v>0.66941661756040083</c:v>
              </c:pt>
              <c:pt idx="572">
                <c:v>0.6719701433902967</c:v>
              </c:pt>
              <c:pt idx="573">
                <c:v>0.65350618738951116</c:v>
              </c:pt>
              <c:pt idx="574">
                <c:v>0.68159497151836579</c:v>
              </c:pt>
              <c:pt idx="575">
                <c:v>0.7153800824985268</c:v>
              </c:pt>
              <c:pt idx="576">
                <c:v>0.69102337458259688</c:v>
              </c:pt>
              <c:pt idx="577">
                <c:v>0.69534472598703601</c:v>
              </c:pt>
              <c:pt idx="578">
                <c:v>0.66489884109212349</c:v>
              </c:pt>
              <c:pt idx="579">
                <c:v>0.66509526615596148</c:v>
              </c:pt>
              <c:pt idx="580">
                <c:v>0.63268513062266774</c:v>
              </c:pt>
              <c:pt idx="581">
                <c:v>0.5930072677273619</c:v>
              </c:pt>
              <c:pt idx="582">
                <c:v>0.60400707130229825</c:v>
              </c:pt>
              <c:pt idx="583">
                <c:v>0.62502455313297989</c:v>
              </c:pt>
              <c:pt idx="584">
                <c:v>0.58652524062070333</c:v>
              </c:pt>
              <c:pt idx="585">
                <c:v>0.52602632095855428</c:v>
              </c:pt>
              <c:pt idx="586">
                <c:v>0.53938322529954852</c:v>
              </c:pt>
              <c:pt idx="587">
                <c:v>0.5623649577686114</c:v>
              </c:pt>
              <c:pt idx="588">
                <c:v>0.55784718130033406</c:v>
              </c:pt>
              <c:pt idx="589">
                <c:v>0.47947358082891367</c:v>
              </c:pt>
              <c:pt idx="590">
                <c:v>0.42074248674130832</c:v>
              </c:pt>
              <c:pt idx="591">
                <c:v>0.42408171282655682</c:v>
              </c:pt>
              <c:pt idx="592">
                <c:v>0.47908073070123747</c:v>
              </c:pt>
              <c:pt idx="593">
                <c:v>0.51266941661756049</c:v>
              </c:pt>
              <c:pt idx="594">
                <c:v>0.52111569436260075</c:v>
              </c:pt>
              <c:pt idx="595">
                <c:v>0.50088391278727173</c:v>
              </c:pt>
              <c:pt idx="596">
                <c:v>0.47279512865841689</c:v>
              </c:pt>
              <c:pt idx="597">
                <c:v>0.45688469848752722</c:v>
              </c:pt>
              <c:pt idx="598">
                <c:v>0.47770575525437065</c:v>
              </c:pt>
              <c:pt idx="599">
                <c:v>0.47142015321154984</c:v>
              </c:pt>
              <c:pt idx="600">
                <c:v>0.51168729129836965</c:v>
              </c:pt>
              <c:pt idx="601">
                <c:v>0.49008053427617382</c:v>
              </c:pt>
              <c:pt idx="602">
                <c:v>0.48458063248870564</c:v>
              </c:pt>
              <c:pt idx="603">
                <c:v>0.49263406010606947</c:v>
              </c:pt>
              <c:pt idx="604">
                <c:v>0.50933019053231199</c:v>
              </c:pt>
              <c:pt idx="605">
                <c:v>0.53918680023571008</c:v>
              </c:pt>
              <c:pt idx="606">
                <c:v>0.49793753682969966</c:v>
              </c:pt>
              <c:pt idx="607">
                <c:v>0.51149086623453166</c:v>
              </c:pt>
              <c:pt idx="608">
                <c:v>0.44450991946572405</c:v>
              </c:pt>
              <c:pt idx="609">
                <c:v>0.42722451384796711</c:v>
              </c:pt>
              <c:pt idx="610">
                <c:v>0.45904537418974667</c:v>
              </c:pt>
              <c:pt idx="611">
                <c:v>0.49538401099980356</c:v>
              </c:pt>
              <c:pt idx="612">
                <c:v>0.50677666470241611</c:v>
              </c:pt>
              <c:pt idx="613">
                <c:v>0.49852681202121407</c:v>
              </c:pt>
              <c:pt idx="614">
                <c:v>0.51149086623453166</c:v>
              </c:pt>
              <c:pt idx="615">
                <c:v>0.49204478491455506</c:v>
              </c:pt>
              <c:pt idx="616">
                <c:v>0.46906305244549218</c:v>
              </c:pt>
              <c:pt idx="617">
                <c:v>0.41111765861323923</c:v>
              </c:pt>
              <c:pt idx="618">
                <c:v>0.45924179925358488</c:v>
              </c:pt>
              <c:pt idx="619">
                <c:v>0.43783146729522704</c:v>
              </c:pt>
              <c:pt idx="620">
                <c:v>0.48634845806324911</c:v>
              </c:pt>
              <c:pt idx="621">
                <c:v>0.50481241406403465</c:v>
              </c:pt>
              <c:pt idx="622">
                <c:v>0.49086623453152645</c:v>
              </c:pt>
              <c:pt idx="623">
                <c:v>0.51483009231978016</c:v>
              </c:pt>
              <c:pt idx="624">
                <c:v>0.45629542329601258</c:v>
              </c:pt>
              <c:pt idx="625">
                <c:v>0.45059909644470642</c:v>
              </c:pt>
              <c:pt idx="626">
                <c:v>0.45708112355136543</c:v>
              </c:pt>
              <c:pt idx="627">
                <c:v>0.41936751129444128</c:v>
              </c:pt>
              <c:pt idx="628">
                <c:v>0.45413474759379313</c:v>
              </c:pt>
              <c:pt idx="629">
                <c:v>0.46022392457277572</c:v>
              </c:pt>
              <c:pt idx="630">
                <c:v>0.47122372814771185</c:v>
              </c:pt>
              <c:pt idx="631">
                <c:v>0.46631310155175831</c:v>
              </c:pt>
              <c:pt idx="632">
                <c:v>0.50559811431938728</c:v>
              </c:pt>
              <c:pt idx="633">
                <c:v>0.50304458848949118</c:v>
              </c:pt>
              <c:pt idx="634">
                <c:v>0.54134747593792976</c:v>
              </c:pt>
              <c:pt idx="635">
                <c:v>0.52602632095855428</c:v>
              </c:pt>
              <c:pt idx="636">
                <c:v>0.55961500687487753</c:v>
              </c:pt>
              <c:pt idx="637">
                <c:v>0.57356118640738574</c:v>
              </c:pt>
              <c:pt idx="638">
                <c:v>0.59811431938715387</c:v>
              </c:pt>
              <c:pt idx="639">
                <c:v>0.56884698487527019</c:v>
              </c:pt>
              <c:pt idx="640">
                <c:v>0.54193675112944417</c:v>
              </c:pt>
              <c:pt idx="641">
                <c:v>0.56413278334315464</c:v>
              </c:pt>
              <c:pt idx="642">
                <c:v>0.56079355725790614</c:v>
              </c:pt>
              <c:pt idx="643">
                <c:v>0.56432920840699285</c:v>
              </c:pt>
              <c:pt idx="644">
                <c:v>0.59241799253584748</c:v>
              </c:pt>
              <c:pt idx="645">
                <c:v>0.62522097819681788</c:v>
              </c:pt>
              <c:pt idx="646">
                <c:v>0.64289923394225124</c:v>
              </c:pt>
              <c:pt idx="647">
                <c:v>0.62875662934590459</c:v>
              </c:pt>
              <c:pt idx="648">
                <c:v>0.65468473777253977</c:v>
              </c:pt>
              <c:pt idx="649">
                <c:v>0.66941661756040083</c:v>
              </c:pt>
              <c:pt idx="650">
                <c:v>0.68061284619917517</c:v>
              </c:pt>
              <c:pt idx="651">
                <c:v>0.66784521704969557</c:v>
              </c:pt>
              <c:pt idx="652">
                <c:v>0.63425653113337277</c:v>
              </c:pt>
              <c:pt idx="653">
                <c:v>0.67236299351797291</c:v>
              </c:pt>
              <c:pt idx="654">
                <c:v>0.69396975054016896</c:v>
              </c:pt>
              <c:pt idx="655">
                <c:v>0.67629149479473605</c:v>
              </c:pt>
              <c:pt idx="656">
                <c:v>0.69259477509330214</c:v>
              </c:pt>
              <c:pt idx="657">
                <c:v>0.71970143390296615</c:v>
              </c:pt>
              <c:pt idx="658">
                <c:v>0.69711255156157947</c:v>
              </c:pt>
              <c:pt idx="659">
                <c:v>0.7051659791789433</c:v>
              </c:pt>
              <c:pt idx="660">
                <c:v>0.69338047534865455</c:v>
              </c:pt>
              <c:pt idx="661">
                <c:v>0.66745236692201937</c:v>
              </c:pt>
              <c:pt idx="662">
                <c:v>0.63916715772932653</c:v>
              </c:pt>
              <c:pt idx="663">
                <c:v>0.65232763700648233</c:v>
              </c:pt>
              <c:pt idx="664">
                <c:v>0.6656845413474759</c:v>
              </c:pt>
              <c:pt idx="665">
                <c:v>0.65900608917697889</c:v>
              </c:pt>
              <c:pt idx="666">
                <c:v>0.65055981143193886</c:v>
              </c:pt>
              <c:pt idx="667">
                <c:v>0.63445295619721076</c:v>
              </c:pt>
              <c:pt idx="668">
                <c:v>0.63739933215478306</c:v>
              </c:pt>
              <c:pt idx="669">
                <c:v>0.65939893930465554</c:v>
              </c:pt>
              <c:pt idx="670">
                <c:v>0.65822038892162649</c:v>
              </c:pt>
              <c:pt idx="671">
                <c:v>0.6792378707523079</c:v>
              </c:pt>
              <c:pt idx="672">
                <c:v>0.68650559811431955</c:v>
              </c:pt>
              <c:pt idx="673">
                <c:v>0.70614810449813414</c:v>
              </c:pt>
              <c:pt idx="674">
                <c:v>0.73934394028678074</c:v>
              </c:pt>
              <c:pt idx="675">
                <c:v>0.76861127479866465</c:v>
              </c:pt>
              <c:pt idx="676">
                <c:v>0.77961107837360055</c:v>
              </c:pt>
              <c:pt idx="677">
                <c:v>0.76625417403260676</c:v>
              </c:pt>
              <c:pt idx="678">
                <c:v>0.78059320369279139</c:v>
              </c:pt>
              <c:pt idx="679">
                <c:v>0.78039677862895318</c:v>
              </c:pt>
              <c:pt idx="680">
                <c:v>0.80828913769396982</c:v>
              </c:pt>
              <c:pt idx="681">
                <c:v>0.8047534865448831</c:v>
              </c:pt>
              <c:pt idx="682">
                <c:v>0.8405028481634258</c:v>
              </c:pt>
              <c:pt idx="683">
                <c:v>0.84502062463170335</c:v>
              </c:pt>
              <c:pt idx="684">
                <c:v>0.85484187782361065</c:v>
              </c:pt>
              <c:pt idx="685">
                <c:v>0.85307405224906718</c:v>
              </c:pt>
              <c:pt idx="686">
                <c:v>0.83716362207817729</c:v>
              </c:pt>
              <c:pt idx="687">
                <c:v>0.83264584560989996</c:v>
              </c:pt>
              <c:pt idx="688">
                <c:v>0.83205657041838532</c:v>
              </c:pt>
              <c:pt idx="689">
                <c:v>0.83244942054606197</c:v>
              </c:pt>
              <c:pt idx="690">
                <c:v>0.84560989982321755</c:v>
              </c:pt>
              <c:pt idx="691">
                <c:v>0.89648399135729728</c:v>
              </c:pt>
              <c:pt idx="692">
                <c:v>0.87350225888823418</c:v>
              </c:pt>
              <c:pt idx="693">
                <c:v>0.87212728344136736</c:v>
              </c:pt>
              <c:pt idx="694">
                <c:v>0.78177175407582</c:v>
              </c:pt>
              <c:pt idx="695">
                <c:v>0.78589668041642136</c:v>
              </c:pt>
              <c:pt idx="696">
                <c:v>0.68552347279512871</c:v>
              </c:pt>
              <c:pt idx="697">
                <c:v>0.65134551168729127</c:v>
              </c:pt>
              <c:pt idx="698">
                <c:v>0.66136318994303678</c:v>
              </c:pt>
              <c:pt idx="699">
                <c:v>0.72166568454134761</c:v>
              </c:pt>
              <c:pt idx="700">
                <c:v>0.6857198978589667</c:v>
              </c:pt>
              <c:pt idx="701">
                <c:v>0.68925554900805364</c:v>
              </c:pt>
              <c:pt idx="702">
                <c:v>0.78530740522490672</c:v>
              </c:pt>
              <c:pt idx="703">
                <c:v>0.7609506973089768</c:v>
              </c:pt>
              <c:pt idx="704">
                <c:v>0.76586132390493056</c:v>
              </c:pt>
              <c:pt idx="705">
                <c:v>0.79728933411903369</c:v>
              </c:pt>
              <c:pt idx="706">
                <c:v>0.8145747397367904</c:v>
              </c:pt>
              <c:pt idx="707">
                <c:v>0.81025338833235128</c:v>
              </c:pt>
              <c:pt idx="708">
                <c:v>0.76448634845806329</c:v>
              </c:pt>
              <c:pt idx="709">
                <c:v>0.72991553722254965</c:v>
              </c:pt>
              <c:pt idx="710">
                <c:v>0.77037910037320767</c:v>
              </c:pt>
              <c:pt idx="711">
                <c:v>0.72716558632881578</c:v>
              </c:pt>
              <c:pt idx="712">
                <c:v>0.77725397760754289</c:v>
              </c:pt>
              <c:pt idx="713">
                <c:v>0.71773718326458469</c:v>
              </c:pt>
              <c:pt idx="714">
                <c:v>0.71695148300923206</c:v>
              </c:pt>
              <c:pt idx="715">
                <c:v>0.6623453152622274</c:v>
              </c:pt>
              <c:pt idx="716">
                <c:v>0.70595167943429571</c:v>
              </c:pt>
              <c:pt idx="717">
                <c:v>0.66745236692201937</c:v>
              </c:pt>
              <c:pt idx="718">
                <c:v>0.67314869377332576</c:v>
              </c:pt>
              <c:pt idx="719">
                <c:v>0.60302494598310763</c:v>
              </c:pt>
              <c:pt idx="720">
                <c:v>0.5623649577686114</c:v>
              </c:pt>
              <c:pt idx="721">
                <c:v>0.57159693576900428</c:v>
              </c:pt>
              <c:pt idx="722">
                <c:v>0.59948929483402114</c:v>
              </c:pt>
              <c:pt idx="723">
                <c:v>0.62089962679237876</c:v>
              </c:pt>
              <c:pt idx="724">
                <c:v>0.61991750147318814</c:v>
              </c:pt>
              <c:pt idx="725">
                <c:v>0.59457866823806738</c:v>
              </c:pt>
              <c:pt idx="726">
                <c:v>0.52072284423492454</c:v>
              </c:pt>
              <c:pt idx="727">
                <c:v>0.58338243959929303</c:v>
              </c:pt>
              <c:pt idx="728">
                <c:v>0.61697112551561584</c:v>
              </c:pt>
              <c:pt idx="729">
                <c:v>0.61952465134551193</c:v>
              </c:pt>
              <c:pt idx="730">
                <c:v>0.60989982321744263</c:v>
              </c:pt>
              <c:pt idx="731">
                <c:v>0.5827931644077784</c:v>
              </c:pt>
              <c:pt idx="732">
                <c:v>0.57100766057748986</c:v>
              </c:pt>
              <c:pt idx="733">
                <c:v>0.60439992142997467</c:v>
              </c:pt>
              <c:pt idx="734">
                <c:v>0.63229228049499109</c:v>
              </c:pt>
              <c:pt idx="735">
                <c:v>0.62698880377136135</c:v>
              </c:pt>
              <c:pt idx="736">
                <c:v>0.54940090355529358</c:v>
              </c:pt>
              <c:pt idx="737">
                <c:v>0.53270477312905129</c:v>
              </c:pt>
              <c:pt idx="738">
                <c:v>0.51640149283048542</c:v>
              </c:pt>
              <c:pt idx="739">
                <c:v>0.45943822431742287</c:v>
              </c:pt>
              <c:pt idx="740">
                <c:v>0.45452759772146933</c:v>
              </c:pt>
              <c:pt idx="741">
                <c:v>0.48968768414849762</c:v>
              </c:pt>
              <c:pt idx="742">
                <c:v>0.49341976036142232</c:v>
              </c:pt>
              <c:pt idx="743">
                <c:v>0.43861716755057945</c:v>
              </c:pt>
              <c:pt idx="744">
                <c:v>0.45865252406207047</c:v>
              </c:pt>
              <c:pt idx="745">
                <c:v>0.50481241406403465</c:v>
              </c:pt>
              <c:pt idx="746">
                <c:v>0.50363386368100582</c:v>
              </c:pt>
              <c:pt idx="747">
                <c:v>0.53113337261834626</c:v>
              </c:pt>
              <c:pt idx="748">
                <c:v>0.55627578078962903</c:v>
              </c:pt>
              <c:pt idx="749">
                <c:v>0.56550775879002169</c:v>
              </c:pt>
              <c:pt idx="750">
                <c:v>0.5594185818110391</c:v>
              </c:pt>
              <c:pt idx="751">
                <c:v>0.55313297976821829</c:v>
              </c:pt>
              <c:pt idx="752">
                <c:v>0.59241799253584748</c:v>
              </c:pt>
              <c:pt idx="753">
                <c:v>0.56452563347083107</c:v>
              </c:pt>
              <c:pt idx="754">
                <c:v>0.53977607542722472</c:v>
              </c:pt>
              <c:pt idx="755">
                <c:v>0.51325869180907513</c:v>
              </c:pt>
              <c:pt idx="756">
                <c:v>0.49066980946768823</c:v>
              </c:pt>
              <c:pt idx="757">
                <c:v>0.53702612453349063</c:v>
              </c:pt>
              <c:pt idx="758">
                <c:v>0.52406207032017305</c:v>
              </c:pt>
              <c:pt idx="759">
                <c:v>0.54704380278923614</c:v>
              </c:pt>
              <c:pt idx="760">
                <c:v>0.49518758593596557</c:v>
              </c:pt>
              <c:pt idx="761">
                <c:v>0.52406207032017305</c:v>
              </c:pt>
              <c:pt idx="762">
                <c:v>0.50854449027695936</c:v>
              </c:pt>
              <c:pt idx="763">
                <c:v>0.52052641917108633</c:v>
              </c:pt>
              <c:pt idx="764">
                <c:v>0.53781182478884326</c:v>
              </c:pt>
              <c:pt idx="765">
                <c:v>0.53781182478884326</c:v>
              </c:pt>
              <c:pt idx="766">
                <c:v>0.52975839717147899</c:v>
              </c:pt>
              <c:pt idx="767">
                <c:v>0.55372225495973293</c:v>
              </c:pt>
              <c:pt idx="768">
                <c:v>0.54311530151247323</c:v>
              </c:pt>
              <c:pt idx="769">
                <c:v>0.5725790610881949</c:v>
              </c:pt>
              <c:pt idx="770">
                <c:v>0.56256138283244939</c:v>
              </c:pt>
              <c:pt idx="771">
                <c:v>0.57218621096051869</c:v>
              </c:pt>
              <c:pt idx="772">
                <c:v>0.61913180121783573</c:v>
              </c:pt>
              <c:pt idx="773">
                <c:v>0.64113140836770777</c:v>
              </c:pt>
              <c:pt idx="774">
                <c:v>0.61854252602632109</c:v>
              </c:pt>
              <c:pt idx="775">
                <c:v>0.62777450402671398</c:v>
              </c:pt>
              <c:pt idx="776">
                <c:v>0.60498919662148887</c:v>
              </c:pt>
              <c:pt idx="777">
                <c:v>0.54586525240620709</c:v>
              </c:pt>
              <c:pt idx="778">
                <c:v>0.51895501866038107</c:v>
              </c:pt>
              <c:pt idx="779">
                <c:v>0.53191907287369866</c:v>
              </c:pt>
              <c:pt idx="780">
                <c:v>0.54370457670398764</c:v>
              </c:pt>
              <c:pt idx="781">
                <c:v>0.55588293066195238</c:v>
              </c:pt>
              <c:pt idx="782">
                <c:v>0.60341779611078383</c:v>
              </c:pt>
              <c:pt idx="783">
                <c:v>0.61441759968571996</c:v>
              </c:pt>
              <c:pt idx="784">
                <c:v>0.61068552347279526</c:v>
              </c:pt>
              <c:pt idx="785">
                <c:v>0.62581025338833229</c:v>
              </c:pt>
              <c:pt idx="786">
                <c:v>0.6028285209192692</c:v>
              </c:pt>
              <c:pt idx="787">
                <c:v>0.62757807896287576</c:v>
              </c:pt>
              <c:pt idx="788">
                <c:v>0.63956000785700273</c:v>
              </c:pt>
              <c:pt idx="789">
                <c:v>0.61736397564329226</c:v>
              </c:pt>
              <c:pt idx="790">
                <c:v>0.63091730504812427</c:v>
              </c:pt>
              <c:pt idx="791">
                <c:v>0.64348850913376565</c:v>
              </c:pt>
              <c:pt idx="792">
                <c:v>0.60322137104694584</c:v>
              </c:pt>
              <c:pt idx="793">
                <c:v>0.62109605185621697</c:v>
              </c:pt>
              <c:pt idx="794">
                <c:v>0.64309565900608945</c:v>
              </c:pt>
              <c:pt idx="795">
                <c:v>0.64368493419760386</c:v>
              </c:pt>
              <c:pt idx="796">
                <c:v>0.64250638381457503</c:v>
              </c:pt>
              <c:pt idx="797">
                <c:v>0.64113140836770777</c:v>
              </c:pt>
              <c:pt idx="798">
                <c:v>0.62639952857984693</c:v>
              </c:pt>
              <c:pt idx="799">
                <c:v>0.61147122372814788</c:v>
              </c:pt>
              <c:pt idx="800">
                <c:v>0.629542329601257</c:v>
              </c:pt>
              <c:pt idx="801">
                <c:v>0.629542329601257</c:v>
              </c:pt>
              <c:pt idx="802">
                <c:v>0.61225692398350029</c:v>
              </c:pt>
              <c:pt idx="803">
                <c:v>0.61481044981339616</c:v>
              </c:pt>
              <c:pt idx="804">
                <c:v>0.60911412296209</c:v>
              </c:pt>
              <c:pt idx="805">
                <c:v>0.65055981143193886</c:v>
              </c:pt>
              <c:pt idx="806">
                <c:v>0.67786289530544108</c:v>
              </c:pt>
              <c:pt idx="807">
                <c:v>0.67629149479473605</c:v>
              </c:pt>
              <c:pt idx="808">
                <c:v>0.70673737968964856</c:v>
              </c:pt>
              <c:pt idx="809">
                <c:v>0.71636220781771764</c:v>
              </c:pt>
              <c:pt idx="810">
                <c:v>0.6882734236888628</c:v>
              </c:pt>
              <c:pt idx="811">
                <c:v>0.68493419760361429</c:v>
              </c:pt>
              <c:pt idx="812">
                <c:v>0.67805932036927929</c:v>
              </c:pt>
              <c:pt idx="813">
                <c:v>0.70398742879591447</c:v>
              </c:pt>
              <c:pt idx="814">
                <c:v>0.69416617560400717</c:v>
              </c:pt>
              <c:pt idx="815">
                <c:v>0.69102337458259688</c:v>
              </c:pt>
              <c:pt idx="816">
                <c:v>0.7183264584560991</c:v>
              </c:pt>
              <c:pt idx="817">
                <c:v>0.71714790807307027</c:v>
              </c:pt>
              <c:pt idx="818">
                <c:v>0.74661166764879217</c:v>
              </c:pt>
              <c:pt idx="819">
                <c:v>0.7550579453938322</c:v>
              </c:pt>
              <c:pt idx="820">
                <c:v>0.78059320369279139</c:v>
              </c:pt>
              <c:pt idx="821">
                <c:v>0.79080730701237489</c:v>
              </c:pt>
              <c:pt idx="822">
                <c:v>0.77528972696916121</c:v>
              </c:pt>
              <c:pt idx="823">
                <c:v>0.75643292084069946</c:v>
              </c:pt>
              <c:pt idx="824">
                <c:v>0.77725397760754289</c:v>
              </c:pt>
              <c:pt idx="825">
                <c:v>0.76271852288352004</c:v>
              </c:pt>
              <c:pt idx="826">
                <c:v>0.77666470241602847</c:v>
              </c:pt>
              <c:pt idx="827">
                <c:v>0.76978982518169325</c:v>
              </c:pt>
              <c:pt idx="828">
                <c:v>0.768218424670988</c:v>
              </c:pt>
              <c:pt idx="829">
                <c:v>0.7145943822431744</c:v>
              </c:pt>
              <c:pt idx="830">
                <c:v>0.71105873109408768</c:v>
              </c:pt>
              <c:pt idx="831">
                <c:v>0.7145943822431744</c:v>
              </c:pt>
              <c:pt idx="832">
                <c:v>0.70889805539186801</c:v>
              </c:pt>
              <c:pt idx="833">
                <c:v>0.73679041445688487</c:v>
              </c:pt>
              <c:pt idx="834">
                <c:v>0.72893341190335881</c:v>
              </c:pt>
              <c:pt idx="835">
                <c:v>0.74837949322333541</c:v>
              </c:pt>
              <c:pt idx="836">
                <c:v>0.7580043213514045</c:v>
              </c:pt>
              <c:pt idx="837">
                <c:v>0.73639756432920866</c:v>
              </c:pt>
              <c:pt idx="838">
                <c:v>0.72579061088194874</c:v>
              </c:pt>
              <c:pt idx="839">
                <c:v>0.63897073266548809</c:v>
              </c:pt>
              <c:pt idx="840">
                <c:v>0.64348850913376565</c:v>
              </c:pt>
              <c:pt idx="841">
                <c:v>0.629542329601257</c:v>
              </c:pt>
              <c:pt idx="842">
                <c:v>0.63681005696326864</c:v>
              </c:pt>
              <c:pt idx="843">
                <c:v>0.63347083087802014</c:v>
              </c:pt>
              <c:pt idx="844">
                <c:v>0.64172068355922218</c:v>
              </c:pt>
              <c:pt idx="845">
                <c:v>0.64761343547436656</c:v>
              </c:pt>
              <c:pt idx="846">
                <c:v>0.62620310351600894</c:v>
              </c:pt>
              <c:pt idx="847">
                <c:v>0.63739933215478306</c:v>
              </c:pt>
              <c:pt idx="848">
                <c:v>0.61814967589864467</c:v>
              </c:pt>
              <c:pt idx="849">
                <c:v>0.62541740326065609</c:v>
              </c:pt>
              <c:pt idx="850">
                <c:v>0.63563150658023959</c:v>
              </c:pt>
              <c:pt idx="851">
                <c:v>0.64957768611274824</c:v>
              </c:pt>
              <c:pt idx="852">
                <c:v>0.64427420938911806</c:v>
              </c:pt>
              <c:pt idx="853">
                <c:v>0.62797092909055197</c:v>
              </c:pt>
              <c:pt idx="854">
                <c:v>0.6087212728344138</c:v>
              </c:pt>
              <c:pt idx="855">
                <c:v>0.59811431938715387</c:v>
              </c:pt>
              <c:pt idx="856">
                <c:v>0.61304262423885314</c:v>
              </c:pt>
              <c:pt idx="857">
                <c:v>0.65429188764486357</c:v>
              </c:pt>
              <c:pt idx="858">
                <c:v>0.64211353368689839</c:v>
              </c:pt>
              <c:pt idx="859">
                <c:v>0.60793557257906117</c:v>
              </c:pt>
              <c:pt idx="860">
                <c:v>0.60322137104694584</c:v>
              </c:pt>
              <c:pt idx="861">
                <c:v>0.53918680023571008</c:v>
              </c:pt>
              <c:pt idx="862">
                <c:v>0.52268709487330578</c:v>
              </c:pt>
              <c:pt idx="863">
                <c:v>0.54016892555490092</c:v>
              </c:pt>
              <c:pt idx="864">
                <c:v>0.56884698487527019</c:v>
              </c:pt>
              <c:pt idx="865">
                <c:v>0.56393635827931665</c:v>
              </c:pt>
              <c:pt idx="866">
                <c:v>0.60341779611078383</c:v>
              </c:pt>
              <c:pt idx="867">
                <c:v>0.60911412296209</c:v>
              </c:pt>
              <c:pt idx="868">
                <c:v>0.62247102730308379</c:v>
              </c:pt>
              <c:pt idx="869">
                <c:v>0.62541740326065609</c:v>
              </c:pt>
              <c:pt idx="870">
                <c:v>0.62286387743076044</c:v>
              </c:pt>
              <c:pt idx="871">
                <c:v>0.65488116283637798</c:v>
              </c:pt>
              <c:pt idx="872">
                <c:v>0.67609506973089784</c:v>
              </c:pt>
              <c:pt idx="873">
                <c:v>0.68355922215674725</c:v>
              </c:pt>
              <c:pt idx="874">
                <c:v>0.67432724415635437</c:v>
              </c:pt>
              <c:pt idx="875">
                <c:v>0.68945197407189185</c:v>
              </c:pt>
              <c:pt idx="876">
                <c:v>0.66980946768807725</c:v>
              </c:pt>
              <c:pt idx="877">
                <c:v>0.67452366922019258</c:v>
              </c:pt>
              <c:pt idx="878">
                <c:v>0.69691612649774126</c:v>
              </c:pt>
              <c:pt idx="879">
                <c:v>0.69730897662541746</c:v>
              </c:pt>
              <c:pt idx="880">
                <c:v>0.70104105283834217</c:v>
              </c:pt>
              <c:pt idx="881">
                <c:v>0.69396975054016896</c:v>
              </c:pt>
              <c:pt idx="882">
                <c:v>0.71557650756236524</c:v>
              </c:pt>
              <c:pt idx="883">
                <c:v>0.69986250245531356</c:v>
              </c:pt>
              <c:pt idx="884">
                <c:v>0.68434492241209988</c:v>
              </c:pt>
              <c:pt idx="885">
                <c:v>0.66293459045374203</c:v>
              </c:pt>
              <c:pt idx="886">
                <c:v>0.67118444313494408</c:v>
              </c:pt>
              <c:pt idx="887">
                <c:v>0.67747004517776488</c:v>
              </c:pt>
              <c:pt idx="888">
                <c:v>0.67020231781575346</c:v>
              </c:pt>
              <c:pt idx="889">
                <c:v>0.66666666666666674</c:v>
              </c:pt>
              <c:pt idx="890">
                <c:v>0.64466705951679448</c:v>
              </c:pt>
              <c:pt idx="891">
                <c:v>0.67118444313494408</c:v>
              </c:pt>
              <c:pt idx="892">
                <c:v>0.67177371832645849</c:v>
              </c:pt>
              <c:pt idx="893">
                <c:v>0.62306030249459843</c:v>
              </c:pt>
              <c:pt idx="894">
                <c:v>0.61854252602632109</c:v>
              </c:pt>
              <c:pt idx="895">
                <c:v>0.59123944215281887</c:v>
              </c:pt>
              <c:pt idx="896">
                <c:v>0.60498919662148887</c:v>
              </c:pt>
              <c:pt idx="897">
                <c:v>0.61795325083480668</c:v>
              </c:pt>
              <c:pt idx="898">
                <c:v>0.59359654291887654</c:v>
              </c:pt>
              <c:pt idx="899">
                <c:v>0.56707915930072694</c:v>
              </c:pt>
              <c:pt idx="900">
                <c:v>0.54449027695934005</c:v>
              </c:pt>
              <c:pt idx="901">
                <c:v>0.58554311530151248</c:v>
              </c:pt>
              <c:pt idx="902">
                <c:v>0.56197210764093497</c:v>
              </c:pt>
              <c:pt idx="903">
                <c:v>0.50874091534079757</c:v>
              </c:pt>
              <c:pt idx="904">
                <c:v>0.49872323708505206</c:v>
              </c:pt>
              <c:pt idx="905">
                <c:v>0.50225888823413878</c:v>
              </c:pt>
              <c:pt idx="906">
                <c:v>0.53859752504419567</c:v>
              </c:pt>
              <c:pt idx="907">
                <c:v>0.55490080534276176</c:v>
              </c:pt>
              <c:pt idx="908">
                <c:v>0.56472205853466906</c:v>
              </c:pt>
              <c:pt idx="909">
                <c:v>0.61657827538793963</c:v>
              </c:pt>
              <c:pt idx="910">
                <c:v>0.58495384010999807</c:v>
              </c:pt>
              <c:pt idx="911">
                <c:v>0.56668630917305074</c:v>
              </c:pt>
              <c:pt idx="912">
                <c:v>0.59182871734433329</c:v>
              </c:pt>
              <c:pt idx="913">
                <c:v>0.56511490866234548</c:v>
              </c:pt>
              <c:pt idx="914">
                <c:v>0.52543704576703987</c:v>
              </c:pt>
              <c:pt idx="915">
                <c:v>0.51640149283048542</c:v>
              </c:pt>
              <c:pt idx="916">
                <c:v>0.49381261048909852</c:v>
              </c:pt>
              <c:pt idx="917">
                <c:v>0.51679434295816162</c:v>
              </c:pt>
              <c:pt idx="918">
                <c:v>0.55215085444902767</c:v>
              </c:pt>
              <c:pt idx="919">
                <c:v>0.59948929483402114</c:v>
              </c:pt>
              <c:pt idx="920">
                <c:v>0.56256138283244939</c:v>
              </c:pt>
              <c:pt idx="921">
                <c:v>0.54488312708701647</c:v>
              </c:pt>
              <c:pt idx="922">
                <c:v>0.57022196032213723</c:v>
              </c:pt>
              <c:pt idx="923">
                <c:v>0.54782950304458855</c:v>
              </c:pt>
              <c:pt idx="924">
                <c:v>0.44863484580632496</c:v>
              </c:pt>
              <c:pt idx="925">
                <c:v>0.42801021410331974</c:v>
              </c:pt>
              <c:pt idx="926">
                <c:v>0.42781378903948153</c:v>
              </c:pt>
              <c:pt idx="927">
                <c:v>0.39579650363386376</c:v>
              </c:pt>
              <c:pt idx="928">
                <c:v>0.41111765861323923</c:v>
              </c:pt>
              <c:pt idx="929">
                <c:v>0.35906501669613045</c:v>
              </c:pt>
              <c:pt idx="930">
                <c:v>0.3869573757611473</c:v>
              </c:pt>
              <c:pt idx="931">
                <c:v>0.41367118444313511</c:v>
              </c:pt>
              <c:pt idx="932">
                <c:v>0.40659988214496168</c:v>
              </c:pt>
              <c:pt idx="933">
                <c:v>0.42899233942251036</c:v>
              </c:pt>
              <c:pt idx="934">
                <c:v>0.44765272048713434</c:v>
              </c:pt>
              <c:pt idx="935">
                <c:v>0.44667059516794372</c:v>
              </c:pt>
              <c:pt idx="936">
                <c:v>0.47083087802003543</c:v>
              </c:pt>
              <c:pt idx="937">
                <c:v>0.46317030053034758</c:v>
              </c:pt>
              <c:pt idx="938">
                <c:v>0.45158122176389726</c:v>
              </c:pt>
              <c:pt idx="939">
                <c:v>0.47652720487134181</c:v>
              </c:pt>
              <c:pt idx="940">
                <c:v>0.44293851895501857</c:v>
              </c:pt>
              <c:pt idx="941">
                <c:v>0.40640345708112346</c:v>
              </c:pt>
              <c:pt idx="942">
                <c:v>0.41386760950697332</c:v>
              </c:pt>
              <c:pt idx="943">
                <c:v>0.40974268316637197</c:v>
              </c:pt>
              <c:pt idx="944">
                <c:v>0.44490276959340025</c:v>
              </c:pt>
              <c:pt idx="945">
                <c:v>0.45158122176389726</c:v>
              </c:pt>
              <c:pt idx="946">
                <c:v>0.52465134551168746</c:v>
              </c:pt>
              <c:pt idx="947">
                <c:v>0.53309762325672772</c:v>
              </c:pt>
              <c:pt idx="948">
                <c:v>0.58966804164211384</c:v>
              </c:pt>
              <c:pt idx="949">
                <c:v>0.51600864270280922</c:v>
              </c:pt>
              <c:pt idx="950">
                <c:v>0.50422313887252024</c:v>
              </c:pt>
              <c:pt idx="951">
                <c:v>0.55961500687487753</c:v>
              </c:pt>
              <c:pt idx="952">
                <c:v>0.55254370457670432</c:v>
              </c:pt>
              <c:pt idx="953">
                <c:v>0.45845609899823225</c:v>
              </c:pt>
              <c:pt idx="954">
                <c:v>0.45786682380671784</c:v>
              </c:pt>
              <c:pt idx="955">
                <c:v>0.46238460027499517</c:v>
              </c:pt>
              <c:pt idx="956">
                <c:v>0.43508151640149295</c:v>
              </c:pt>
              <c:pt idx="957">
                <c:v>0.45924179925358488</c:v>
              </c:pt>
              <c:pt idx="958">
                <c:v>0.49361618542526053</c:v>
              </c:pt>
              <c:pt idx="959">
                <c:v>0.47240227853074046</c:v>
              </c:pt>
              <c:pt idx="960">
                <c:v>0.46100962482812813</c:v>
              </c:pt>
              <c:pt idx="961">
                <c:v>0.49381261048909852</c:v>
              </c:pt>
              <c:pt idx="962">
                <c:v>0.40286780593203697</c:v>
              </c:pt>
              <c:pt idx="963">
                <c:v>0.39697505401689281</c:v>
              </c:pt>
              <c:pt idx="964">
                <c:v>0.42506383814574744</c:v>
              </c:pt>
              <c:pt idx="965">
                <c:v>0.43704576703987441</c:v>
              </c:pt>
              <c:pt idx="966">
                <c:v>0.43586721665684536</c:v>
              </c:pt>
              <c:pt idx="967">
                <c:v>0.47475937929679835</c:v>
              </c:pt>
              <c:pt idx="968">
                <c:v>0.48359850716951502</c:v>
              </c:pt>
              <c:pt idx="969">
                <c:v>0.47161657827538805</c:v>
              </c:pt>
              <c:pt idx="970">
                <c:v>0.48556275780789626</c:v>
              </c:pt>
              <c:pt idx="971">
                <c:v>0.45099194657238284</c:v>
              </c:pt>
              <c:pt idx="972">
                <c:v>0.41209978393242985</c:v>
              </c:pt>
              <c:pt idx="973">
                <c:v>0.41976036142211748</c:v>
              </c:pt>
              <c:pt idx="974">
                <c:v>0.42526026320958565</c:v>
              </c:pt>
              <c:pt idx="975">
                <c:v>0.39540365350618756</c:v>
              </c:pt>
              <c:pt idx="976">
                <c:v>0.43979571793360828</c:v>
              </c:pt>
              <c:pt idx="977">
                <c:v>0.43999214299744671</c:v>
              </c:pt>
              <c:pt idx="978">
                <c:v>0.43017088980553941</c:v>
              </c:pt>
              <c:pt idx="979">
                <c:v>0.45806324887055605</c:v>
              </c:pt>
              <c:pt idx="980">
                <c:v>0.47652720487134181</c:v>
              </c:pt>
              <c:pt idx="981">
                <c:v>0.43409939108230233</c:v>
              </c:pt>
              <c:pt idx="982">
                <c:v>0.43017088980553941</c:v>
              </c:pt>
              <c:pt idx="983">
                <c:v>0.43056373993321562</c:v>
              </c:pt>
              <c:pt idx="984">
                <c:v>0.43272441563543507</c:v>
              </c:pt>
              <c:pt idx="985">
                <c:v>0.41092123354940102</c:v>
              </c:pt>
              <c:pt idx="986">
                <c:v>0.44608131997642908</c:v>
              </c:pt>
              <c:pt idx="987">
                <c:v>0.42034963661363212</c:v>
              </c:pt>
              <c:pt idx="988">
                <c:v>0.41602828520919277</c:v>
              </c:pt>
              <c:pt idx="989">
                <c:v>0.39697505401689281</c:v>
              </c:pt>
              <c:pt idx="990">
                <c:v>0.41701041052838361</c:v>
              </c:pt>
              <c:pt idx="991">
                <c:v>0.41799253584757423</c:v>
              </c:pt>
              <c:pt idx="992">
                <c:v>0.44411706933804762</c:v>
              </c:pt>
              <c:pt idx="993">
                <c:v>0.44195639363582795</c:v>
              </c:pt>
              <c:pt idx="994">
                <c:v>0.46317030053034758</c:v>
              </c:pt>
              <c:pt idx="995">
                <c:v>0.45177764682773525</c:v>
              </c:pt>
              <c:pt idx="996">
                <c:v>0.43763504223138883</c:v>
              </c:pt>
              <c:pt idx="997">
                <c:v>0.44156354350815175</c:v>
              </c:pt>
              <c:pt idx="998">
                <c:v>0.43154586525240624</c:v>
              </c:pt>
              <c:pt idx="999">
                <c:v>0.43272441563543507</c:v>
              </c:pt>
              <c:pt idx="1000">
                <c:v>0.42663523865645248</c:v>
              </c:pt>
              <c:pt idx="1001">
                <c:v>0.44529561972107645</c:v>
              </c:pt>
              <c:pt idx="1002">
                <c:v>0.43901001767825587</c:v>
              </c:pt>
              <c:pt idx="1003">
                <c:v>0.45688469848752722</c:v>
              </c:pt>
              <c:pt idx="1004">
                <c:v>0.46120604989196634</c:v>
              </c:pt>
              <c:pt idx="1005">
                <c:v>0.46611667648791988</c:v>
              </c:pt>
              <c:pt idx="1006">
                <c:v>0.49145550972304086</c:v>
              </c:pt>
              <c:pt idx="1007">
                <c:v>0.50284816342565342</c:v>
              </c:pt>
              <c:pt idx="1008">
                <c:v>0.49872323708505206</c:v>
              </c:pt>
              <c:pt idx="1009">
                <c:v>0.51345511687291312</c:v>
              </c:pt>
              <c:pt idx="1010">
                <c:v>0.49597328619131797</c:v>
              </c:pt>
              <c:pt idx="1011">
                <c:v>0.51090159104301724</c:v>
              </c:pt>
              <c:pt idx="1012">
                <c:v>0.56668630917305074</c:v>
              </c:pt>
              <c:pt idx="1013">
                <c:v>0.59123944215281887</c:v>
              </c:pt>
              <c:pt idx="1014">
                <c:v>0.56982911019446103</c:v>
              </c:pt>
              <c:pt idx="1015">
                <c:v>0.61127479866430967</c:v>
              </c:pt>
              <c:pt idx="1016">
                <c:v>0.59673934394028705</c:v>
              </c:pt>
              <c:pt idx="1017">
                <c:v>0.58691809074837975</c:v>
              </c:pt>
              <c:pt idx="1018">
                <c:v>0.55745433117265786</c:v>
              </c:pt>
              <c:pt idx="1019">
                <c:v>0.55175800432135147</c:v>
              </c:pt>
              <c:pt idx="1020">
                <c:v>0.53781182478884326</c:v>
              </c:pt>
              <c:pt idx="1021">
                <c:v>0.54193675112944417</c:v>
              </c:pt>
              <c:pt idx="1022">
                <c:v>0.51404439206442754</c:v>
              </c:pt>
              <c:pt idx="1023">
                <c:v>0.52209781968179136</c:v>
              </c:pt>
              <c:pt idx="1024">
                <c:v>0.50422313887252024</c:v>
              </c:pt>
              <c:pt idx="1025">
                <c:v>0.50991946572382663</c:v>
              </c:pt>
              <c:pt idx="1026">
                <c:v>0.50775879002160695</c:v>
              </c:pt>
              <c:pt idx="1027">
                <c:v>0.49204478491455506</c:v>
              </c:pt>
              <c:pt idx="1028">
                <c:v>0.49675898644667082</c:v>
              </c:pt>
              <c:pt idx="1029">
                <c:v>0.46552740129640546</c:v>
              </c:pt>
              <c:pt idx="1030">
                <c:v>0.45924179925358488</c:v>
              </c:pt>
              <c:pt idx="1031">
                <c:v>0.46650952661559608</c:v>
              </c:pt>
              <c:pt idx="1032">
                <c:v>0.49027695934001203</c:v>
              </c:pt>
              <c:pt idx="1033">
                <c:v>0.51247299155372228</c:v>
              </c:pt>
              <c:pt idx="1034">
                <c:v>0.47672362993518003</c:v>
              </c:pt>
              <c:pt idx="1035">
                <c:v>0.47358082891376951</c:v>
              </c:pt>
              <c:pt idx="1036">
                <c:v>0.46808092712630134</c:v>
              </c:pt>
              <c:pt idx="1037">
                <c:v>0.48968768414849762</c:v>
              </c:pt>
              <c:pt idx="1038">
                <c:v>0.49361618542526053</c:v>
              </c:pt>
              <c:pt idx="1039">
                <c:v>0.50225888823413878</c:v>
              </c:pt>
              <c:pt idx="1040">
                <c:v>0.46199175014731897</c:v>
              </c:pt>
              <c:pt idx="1041">
                <c:v>0.46886662738165397</c:v>
              </c:pt>
              <c:pt idx="1042">
                <c:v>0.43429581614614032</c:v>
              </c:pt>
              <c:pt idx="1043">
                <c:v>0.42467098801807124</c:v>
              </c:pt>
              <c:pt idx="1044">
                <c:v>0.45433117265763134</c:v>
              </c:pt>
              <c:pt idx="1045">
                <c:v>0.43743861716755084</c:v>
              </c:pt>
              <c:pt idx="1046">
                <c:v>0.40679630720880011</c:v>
              </c:pt>
              <c:pt idx="1047">
                <c:v>0.39540365350618756</c:v>
              </c:pt>
              <c:pt idx="1048">
                <c:v>0.36122569239835012</c:v>
              </c:pt>
              <c:pt idx="1049">
                <c:v>0.36436849341976041</c:v>
              </c:pt>
              <c:pt idx="1050">
                <c:v>0.38204674916519354</c:v>
              </c:pt>
              <c:pt idx="1051">
                <c:v>0.36083284227067391</c:v>
              </c:pt>
              <c:pt idx="1052">
                <c:v>0.36633274405814187</c:v>
              </c:pt>
              <c:pt idx="1053">
                <c:v>0.39363582793164431</c:v>
              </c:pt>
              <c:pt idx="1054">
                <c:v>0.37261834610096245</c:v>
              </c:pt>
              <c:pt idx="1055">
                <c:v>0.38636810056963267</c:v>
              </c:pt>
              <c:pt idx="1056">
                <c:v>0.39599292869770175</c:v>
              </c:pt>
              <c:pt idx="1057">
                <c:v>0.38597525044195646</c:v>
              </c:pt>
              <c:pt idx="1058">
                <c:v>0.39029660184639581</c:v>
              </c:pt>
              <c:pt idx="1059">
                <c:v>0.41426045963464952</c:v>
              </c:pt>
              <c:pt idx="1060">
                <c:v>0.41740326065605982</c:v>
              </c:pt>
              <c:pt idx="1061">
                <c:v>0.43390296601846412</c:v>
              </c:pt>
              <c:pt idx="1062">
                <c:v>0.43429581614614032</c:v>
              </c:pt>
              <c:pt idx="1063">
                <c:v>0.44942054606167758</c:v>
              </c:pt>
              <c:pt idx="1064">
                <c:v>0.45413474759379313</c:v>
              </c:pt>
              <c:pt idx="1065">
                <c:v>0.44627774504026707</c:v>
              </c:pt>
              <c:pt idx="1066">
                <c:v>0.46808092712630134</c:v>
              </c:pt>
              <c:pt idx="1067">
                <c:v>0.46317030053034758</c:v>
              </c:pt>
              <c:pt idx="1068">
                <c:v>0.47220585346690247</c:v>
              </c:pt>
              <c:pt idx="1069">
                <c:v>0.37772539776075442</c:v>
              </c:pt>
              <c:pt idx="1070">
                <c:v>0.28815556865055991</c:v>
              </c:pt>
              <c:pt idx="1071">
                <c:v>0.26124533490473389</c:v>
              </c:pt>
              <c:pt idx="1072">
                <c:v>0.23394225103123167</c:v>
              </c:pt>
              <c:pt idx="1073">
                <c:v>0.28619131801217845</c:v>
              </c:pt>
              <c:pt idx="1074">
                <c:v>0.24395992928697696</c:v>
              </c:pt>
              <c:pt idx="1075">
                <c:v>0.27204871341583203</c:v>
              </c:pt>
              <c:pt idx="1076">
                <c:v>0.2744058141818897</c:v>
              </c:pt>
              <c:pt idx="1077">
                <c:v>0.27028088784128856</c:v>
              </c:pt>
              <c:pt idx="1078">
                <c:v>0.29345904537418965</c:v>
              </c:pt>
              <c:pt idx="1079">
                <c:v>0.33490473384403852</c:v>
              </c:pt>
              <c:pt idx="1080">
                <c:v>0.30151247299155393</c:v>
              </c:pt>
              <c:pt idx="1081">
                <c:v>0.32469063052445502</c:v>
              </c:pt>
              <c:pt idx="1082">
                <c:v>0.29876252209781984</c:v>
              </c:pt>
              <c:pt idx="1083">
                <c:v>0.30720879984285987</c:v>
              </c:pt>
              <c:pt idx="1084">
                <c:v>0.3134944018856809</c:v>
              </c:pt>
              <c:pt idx="1085">
                <c:v>0.29365547043802787</c:v>
              </c:pt>
              <c:pt idx="1086">
                <c:v>0.26203103516008652</c:v>
              </c:pt>
              <c:pt idx="1087">
                <c:v>0.23983500294637605</c:v>
              </c:pt>
              <c:pt idx="1088">
                <c:v>0.22038892162639967</c:v>
              </c:pt>
              <c:pt idx="1089">
                <c:v>0.20388921626399537</c:v>
              </c:pt>
              <c:pt idx="1090">
                <c:v>0.18306815949715194</c:v>
              </c:pt>
              <c:pt idx="1091">
                <c:v>0.22078177175407587</c:v>
              </c:pt>
              <c:pt idx="1092">
                <c:v>0.20054999017874686</c:v>
              </c:pt>
              <c:pt idx="1093">
                <c:v>0.2343351011589081</c:v>
              </c:pt>
              <c:pt idx="1094">
                <c:v>0.25535258298958952</c:v>
              </c:pt>
              <c:pt idx="1095">
                <c:v>0.27597721469259473</c:v>
              </c:pt>
              <c:pt idx="1096">
                <c:v>0.30878020035356513</c:v>
              </c:pt>
              <c:pt idx="1097">
                <c:v>0.29817324690630542</c:v>
              </c:pt>
              <c:pt idx="1098">
                <c:v>0.2675309369475547</c:v>
              </c:pt>
              <c:pt idx="1099">
                <c:v>0.28481634256531141</c:v>
              </c:pt>
              <c:pt idx="1100">
                <c:v>0.28736986839520751</c:v>
              </c:pt>
              <c:pt idx="1101">
                <c:v>0.28422706737379699</c:v>
              </c:pt>
              <c:pt idx="1102">
                <c:v>0.27499508937340411</c:v>
              </c:pt>
              <c:pt idx="1103">
                <c:v>0.26576311137301123</c:v>
              </c:pt>
              <c:pt idx="1104">
                <c:v>0.27244156354350824</c:v>
              </c:pt>
              <c:pt idx="1105">
                <c:v>0.25888823413867623</c:v>
              </c:pt>
              <c:pt idx="1106">
                <c:v>0.27479866430956612</c:v>
              </c:pt>
              <c:pt idx="1107">
                <c:v>0.26006678452170506</c:v>
              </c:pt>
              <c:pt idx="1108">
                <c:v>0.2551561579257513</c:v>
              </c:pt>
              <c:pt idx="1109">
                <c:v>0.26949518758593594</c:v>
              </c:pt>
              <c:pt idx="1110">
                <c:v>0.28913769396975053</c:v>
              </c:pt>
              <c:pt idx="1111">
                <c:v>0.27401296405421349</c:v>
              </c:pt>
              <c:pt idx="1112">
                <c:v>0.28344136711844437</c:v>
              </c:pt>
              <c:pt idx="1113">
                <c:v>0.30563739933215484</c:v>
              </c:pt>
              <c:pt idx="1114">
                <c:v>0.3168336279709294</c:v>
              </c:pt>
              <c:pt idx="1115">
                <c:v>0.3134944018856809</c:v>
              </c:pt>
              <c:pt idx="1116">
                <c:v>0.370457670398743</c:v>
              </c:pt>
              <c:pt idx="1117">
                <c:v>0.36240424278137895</c:v>
              </c:pt>
              <c:pt idx="1118">
                <c:v>0.45806324887055605</c:v>
              </c:pt>
              <c:pt idx="1119">
                <c:v>0.43842074248674145</c:v>
              </c:pt>
              <c:pt idx="1120">
                <c:v>0.50166961304262436</c:v>
              </c:pt>
              <c:pt idx="1121">
                <c:v>0.50658023963857812</c:v>
              </c:pt>
              <c:pt idx="1122">
                <c:v>0.51266941661756049</c:v>
              </c:pt>
              <c:pt idx="1123">
                <c:v>0.40404635631506602</c:v>
              </c:pt>
              <c:pt idx="1124">
                <c:v>0.31879787860931064</c:v>
              </c:pt>
              <c:pt idx="1125">
                <c:v>0.32940483205657056</c:v>
              </c:pt>
              <c:pt idx="1126">
                <c:v>0.3303869573757614</c:v>
              </c:pt>
              <c:pt idx="1127">
                <c:v>0.33117265763111381</c:v>
              </c:pt>
              <c:pt idx="1128">
                <c:v>0.32802985660970352</c:v>
              </c:pt>
              <c:pt idx="1129">
                <c:v>0.31820860341779622</c:v>
              </c:pt>
              <c:pt idx="1130">
                <c:v>0.35749361618542541</c:v>
              </c:pt>
              <c:pt idx="1131">
                <c:v>0.35140443920644282</c:v>
              </c:pt>
              <c:pt idx="1132">
                <c:v>0.36672559418581807</c:v>
              </c:pt>
              <c:pt idx="1133">
                <c:v>0.37792182282459263</c:v>
              </c:pt>
              <c:pt idx="1134">
                <c:v>0.37870752307994504</c:v>
              </c:pt>
              <c:pt idx="1135">
                <c:v>0.34826163818503253</c:v>
              </c:pt>
              <c:pt idx="1136">
                <c:v>0.38204674916519354</c:v>
              </c:pt>
              <c:pt idx="1137">
                <c:v>0.35945786682380665</c:v>
              </c:pt>
              <c:pt idx="1138">
                <c:v>0.34963661363189935</c:v>
              </c:pt>
              <c:pt idx="1139">
                <c:v>0.34590453741897464</c:v>
              </c:pt>
              <c:pt idx="1140">
                <c:v>0.36554704380278924</c:v>
              </c:pt>
              <c:pt idx="1141">
                <c:v>0.36083284227067391</c:v>
              </c:pt>
              <c:pt idx="1142">
                <c:v>0.35945786682380665</c:v>
              </c:pt>
              <c:pt idx="1143">
                <c:v>0.34727951286584191</c:v>
              </c:pt>
              <c:pt idx="1144">
                <c:v>0.34570811235513665</c:v>
              </c:pt>
              <c:pt idx="1145">
                <c:v>0.35886859163229246</c:v>
              </c:pt>
              <c:pt idx="1146">
                <c:v>0.34433313690826961</c:v>
              </c:pt>
              <c:pt idx="1147">
                <c:v>0.37576114712237296</c:v>
              </c:pt>
              <c:pt idx="1148">
                <c:v>0.42427813789039504</c:v>
              </c:pt>
              <c:pt idx="1149">
                <c:v>0.43861716755057945</c:v>
              </c:pt>
              <c:pt idx="1150">
                <c:v>0.42467098801807124</c:v>
              </c:pt>
              <c:pt idx="1151">
                <c:v>0.36849341976036154</c:v>
              </c:pt>
              <c:pt idx="1152">
                <c:v>0.35061873895109041</c:v>
              </c:pt>
              <c:pt idx="1153">
                <c:v>0.32861913180121793</c:v>
              </c:pt>
              <c:pt idx="1154">
                <c:v>0.3138872520133571</c:v>
              </c:pt>
              <c:pt idx="1155">
                <c:v>0.30485169907680243</c:v>
              </c:pt>
              <c:pt idx="1156">
                <c:v>0.30799450009821272</c:v>
              </c:pt>
              <c:pt idx="1157">
                <c:v>0.30878020035356513</c:v>
              </c:pt>
              <c:pt idx="1158">
                <c:v>0.29876252209781984</c:v>
              </c:pt>
              <c:pt idx="1159">
                <c:v>0.28913769396975053</c:v>
              </c:pt>
              <c:pt idx="1160">
                <c:v>0.31290512669416626</c:v>
              </c:pt>
              <c:pt idx="1161">
                <c:v>0.29345904537418965</c:v>
              </c:pt>
              <c:pt idx="1162">
                <c:v>0.30819092516205071</c:v>
              </c:pt>
              <c:pt idx="1163">
                <c:v>0.29228049499116104</c:v>
              </c:pt>
              <c:pt idx="1164">
                <c:v>0.31290512669416626</c:v>
              </c:pt>
              <c:pt idx="1165">
                <c:v>0.32920840699273235</c:v>
              </c:pt>
              <c:pt idx="1166">
                <c:v>0.3303869573757614</c:v>
              </c:pt>
              <c:pt idx="1167">
                <c:v>0.35140443920644282</c:v>
              </c:pt>
              <c:pt idx="1168">
                <c:v>0.32036927912001567</c:v>
              </c:pt>
              <c:pt idx="1169">
                <c:v>0.33667255941858176</c:v>
              </c:pt>
              <c:pt idx="1170">
                <c:v>0.34786878805735633</c:v>
              </c:pt>
              <c:pt idx="1171">
                <c:v>0.33804753486544903</c:v>
              </c:pt>
              <c:pt idx="1172">
                <c:v>0.35808289137693983</c:v>
              </c:pt>
              <c:pt idx="1173">
                <c:v>0.32783343154586531</c:v>
              </c:pt>
              <c:pt idx="1174">
                <c:v>0.31585150265173834</c:v>
              </c:pt>
              <c:pt idx="1175">
                <c:v>0.28658416813985466</c:v>
              </c:pt>
              <c:pt idx="1176">
                <c:v>0.29679827145943816</c:v>
              </c:pt>
              <c:pt idx="1177">
                <c:v>0.3040659988214498</c:v>
              </c:pt>
              <c:pt idx="1178">
                <c:v>0.32567275584364563</c:v>
              </c:pt>
              <c:pt idx="1179">
                <c:v>0.3036731486937736</c:v>
              </c:pt>
              <c:pt idx="1180">
                <c:v>0.31585150265173834</c:v>
              </c:pt>
              <c:pt idx="1181">
                <c:v>0.32469063052445502</c:v>
              </c:pt>
              <c:pt idx="1182">
                <c:v>0.34492241209978403</c:v>
              </c:pt>
              <c:pt idx="1183">
                <c:v>0.33470830878020053</c:v>
              </c:pt>
              <c:pt idx="1184">
                <c:v>0.32469063052445502</c:v>
              </c:pt>
              <c:pt idx="1185">
                <c:v>0.30976232567275597</c:v>
              </c:pt>
              <c:pt idx="1186">
                <c:v>0.30760164997053629</c:v>
              </c:pt>
              <c:pt idx="1187">
                <c:v>0.32842270673737972</c:v>
              </c:pt>
              <c:pt idx="1188">
                <c:v>0.36142211746218833</c:v>
              </c:pt>
              <c:pt idx="1189">
                <c:v>0.363582793164408</c:v>
              </c:pt>
              <c:pt idx="1190">
                <c:v>0.37752897269691621</c:v>
              </c:pt>
              <c:pt idx="1191">
                <c:v>0.33510115890787673</c:v>
              </c:pt>
              <c:pt idx="1192">
                <c:v>0.31644077784325275</c:v>
              </c:pt>
              <c:pt idx="1193">
                <c:v>0.28363779218228236</c:v>
              </c:pt>
              <c:pt idx="1194">
                <c:v>0.25928108426635244</c:v>
              </c:pt>
              <c:pt idx="1195">
                <c:v>0.2675309369475547</c:v>
              </c:pt>
              <c:pt idx="1196">
                <c:v>0.28599489294834024</c:v>
              </c:pt>
              <c:pt idx="1197">
                <c:v>0.28560204282066404</c:v>
              </c:pt>
              <c:pt idx="1198">
                <c:v>0.30131604792771571</c:v>
              </c:pt>
              <c:pt idx="1199">
                <c:v>0.2810842663523867</c:v>
              </c:pt>
              <c:pt idx="1200">
                <c:v>0.2321744254566882</c:v>
              </c:pt>
              <c:pt idx="1201">
                <c:v>0.22549597328619142</c:v>
              </c:pt>
              <c:pt idx="1202">
                <c:v>0.21606757022196033</c:v>
              </c:pt>
              <c:pt idx="1203">
                <c:v>0.19937143979571803</c:v>
              </c:pt>
              <c:pt idx="1204">
                <c:v>0.20388921626399537</c:v>
              </c:pt>
              <c:pt idx="1205">
                <c:v>0.19838931447652719</c:v>
              </c:pt>
              <c:pt idx="1206">
                <c:v>0.20447849145550978</c:v>
              </c:pt>
              <c:pt idx="1207">
                <c:v>0.22942447456295434</c:v>
              </c:pt>
              <c:pt idx="1208">
                <c:v>0.29620899626792374</c:v>
              </c:pt>
              <c:pt idx="1209">
                <c:v>0.29522687094873312</c:v>
              </c:pt>
              <c:pt idx="1210">
                <c:v>0.28894126890591254</c:v>
              </c:pt>
              <c:pt idx="1211">
                <c:v>0.26497741111765882</c:v>
              </c:pt>
              <c:pt idx="1212">
                <c:v>0.27519151443724232</c:v>
              </c:pt>
              <c:pt idx="1213">
                <c:v>0.27676291494794736</c:v>
              </c:pt>
              <c:pt idx="1214">
                <c:v>0.2781378903948144</c:v>
              </c:pt>
              <c:pt idx="1215">
                <c:v>0.27460223924572791</c:v>
              </c:pt>
              <c:pt idx="1216">
                <c:v>0.26576311137301123</c:v>
              </c:pt>
              <c:pt idx="1217">
                <c:v>0.24769200549990189</c:v>
              </c:pt>
              <c:pt idx="1218">
                <c:v>0.2449420546061678</c:v>
              </c:pt>
              <c:pt idx="1219">
                <c:v>0.24985268120212156</c:v>
              </c:pt>
              <c:pt idx="1220">
                <c:v>0.25829895894716182</c:v>
              </c:pt>
              <c:pt idx="1221">
                <c:v>0.231781575329012</c:v>
              </c:pt>
              <c:pt idx="1222">
                <c:v>0.23767432724415638</c:v>
              </c:pt>
              <c:pt idx="1223">
                <c:v>0.26478098605382061</c:v>
              </c:pt>
              <c:pt idx="1224">
                <c:v>0.2610489098408959</c:v>
              </c:pt>
              <c:pt idx="1225">
                <c:v>0.27460223924572791</c:v>
              </c:pt>
              <c:pt idx="1226">
                <c:v>0.24749558043606368</c:v>
              </c:pt>
              <c:pt idx="1227">
                <c:v>0.2449420546061678</c:v>
              </c:pt>
              <c:pt idx="1228">
                <c:v>0.22883519937143992</c:v>
              </c:pt>
              <c:pt idx="1229">
                <c:v>0.24474562954232959</c:v>
              </c:pt>
              <c:pt idx="1230">
                <c:v>0.22726379886073467</c:v>
              </c:pt>
              <c:pt idx="1231">
                <c:v>0.24003142801021427</c:v>
              </c:pt>
              <c:pt idx="1232">
                <c:v>0.24140640345708131</c:v>
              </c:pt>
              <c:pt idx="1233">
                <c:v>0.24081712826556689</c:v>
              </c:pt>
              <c:pt idx="1234">
                <c:v>0.22667452366922025</c:v>
              </c:pt>
              <c:pt idx="1235">
                <c:v>0.2309958750736596</c:v>
              </c:pt>
              <c:pt idx="1236">
                <c:v>0.24258495384011014</c:v>
              </c:pt>
              <c:pt idx="1237">
                <c:v>0.25220978196817923</c:v>
              </c:pt>
              <c:pt idx="1238">
                <c:v>0.22746022392457288</c:v>
              </c:pt>
              <c:pt idx="1239">
                <c:v>0.21665684541347474</c:v>
              </c:pt>
              <c:pt idx="1240">
                <c:v>0.2219603221371047</c:v>
              </c:pt>
              <c:pt idx="1241">
                <c:v>0.20369279120015715</c:v>
              </c:pt>
              <c:pt idx="1242">
                <c:v>0.20054999017874686</c:v>
              </c:pt>
              <c:pt idx="1243">
                <c:v>0.18955018660381073</c:v>
              </c:pt>
              <c:pt idx="1244">
                <c:v>0.15733647613435475</c:v>
              </c:pt>
              <c:pt idx="1245">
                <c:v>0.1722647809860538</c:v>
              </c:pt>
              <c:pt idx="1246">
                <c:v>0.17501473187978789</c:v>
              </c:pt>
              <c:pt idx="1247">
                <c:v>0.1877823610292674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081692501047295E-2</c:v>
              </c:pt>
              <c:pt idx="2">
                <c:v>7.9597821533303748E-3</c:v>
              </c:pt>
              <c:pt idx="3">
                <c:v>1.0263929618768319E-2</c:v>
              </c:pt>
              <c:pt idx="4">
                <c:v>-2.5136154168413638E-3</c:v>
              </c:pt>
              <c:pt idx="5">
                <c:v>5.446166736489344E-3</c:v>
              </c:pt>
              <c:pt idx="6">
                <c:v>1.3824884792626557E-2</c:v>
              </c:pt>
              <c:pt idx="7">
                <c:v>1.6338500209468032E-2</c:v>
              </c:pt>
              <c:pt idx="8">
                <c:v>-2.5136154168413638E-3</c:v>
              </c:pt>
              <c:pt idx="9">
                <c:v>4.5873481357352253E-2</c:v>
              </c:pt>
              <c:pt idx="10">
                <c:v>6.0536237955592709E-2</c:v>
              </c:pt>
              <c:pt idx="11">
                <c:v>6.4725596983661315E-2</c:v>
              </c:pt>
              <c:pt idx="12">
                <c:v>9.426057813154598E-2</c:v>
              </c:pt>
              <c:pt idx="13">
                <c:v>9.4470046082949288E-2</c:v>
              </c:pt>
              <c:pt idx="14">
                <c:v>0.11457896941767909</c:v>
              </c:pt>
              <c:pt idx="15">
                <c:v>0.10829493087557585</c:v>
              </c:pt>
              <c:pt idx="16">
                <c:v>0.12211981566820262</c:v>
              </c:pt>
              <c:pt idx="17">
                <c:v>9.6774193548387011E-2</c:v>
              </c:pt>
              <c:pt idx="18">
                <c:v>0.10976120653539989</c:v>
              </c:pt>
              <c:pt idx="19">
                <c:v>0.11520737327188946</c:v>
              </c:pt>
              <c:pt idx="20">
                <c:v>0.11290322580645151</c:v>
              </c:pt>
              <c:pt idx="21">
                <c:v>9.4888981985756127E-2</c:v>
              </c:pt>
              <c:pt idx="22">
                <c:v>0.10536237955592798</c:v>
              </c:pt>
              <c:pt idx="23">
                <c:v>0.10201089233347282</c:v>
              </c:pt>
              <c:pt idx="24">
                <c:v>0.10703812316715533</c:v>
              </c:pt>
              <c:pt idx="25">
                <c:v>9.6355257645580172E-2</c:v>
              </c:pt>
              <c:pt idx="26">
                <c:v>9.3422706325932081E-2</c:v>
              </c:pt>
              <c:pt idx="27">
                <c:v>0.12170087976539579</c:v>
              </c:pt>
              <c:pt idx="28">
                <c:v>0.1470465018852114</c:v>
              </c:pt>
              <c:pt idx="29">
                <c:v>0.16652702136573105</c:v>
              </c:pt>
              <c:pt idx="30">
                <c:v>0.17783829074151636</c:v>
              </c:pt>
              <c:pt idx="31">
                <c:v>0.19082530372852946</c:v>
              </c:pt>
              <c:pt idx="32">
                <c:v>0.21428571428571419</c:v>
              </c:pt>
              <c:pt idx="33">
                <c:v>0.2224549643904481</c:v>
              </c:pt>
              <c:pt idx="34">
                <c:v>0.22915793883535818</c:v>
              </c:pt>
              <c:pt idx="35">
                <c:v>0.21994134897360706</c:v>
              </c:pt>
              <c:pt idx="36">
                <c:v>0.24570590699622952</c:v>
              </c:pt>
              <c:pt idx="37">
                <c:v>0.25785504817762872</c:v>
              </c:pt>
              <c:pt idx="38">
                <c:v>0.2806870548806033</c:v>
              </c:pt>
              <c:pt idx="39">
                <c:v>0.2677000418935902</c:v>
              </c:pt>
              <c:pt idx="40">
                <c:v>0.24088814411395054</c:v>
              </c:pt>
              <c:pt idx="41">
                <c:v>0.28801843317972353</c:v>
              </c:pt>
              <c:pt idx="42">
                <c:v>0.2917888563049853</c:v>
              </c:pt>
              <c:pt idx="43">
                <c:v>0.32425638877251783</c:v>
              </c:pt>
              <c:pt idx="44">
                <c:v>0.33074989526602416</c:v>
              </c:pt>
              <c:pt idx="45">
                <c:v>0.28822790113112684</c:v>
              </c:pt>
              <c:pt idx="46">
                <c:v>0.27021365731043145</c:v>
              </c:pt>
              <c:pt idx="47">
                <c:v>0.2515710096355257</c:v>
              </c:pt>
              <c:pt idx="48">
                <c:v>0.2836196062002514</c:v>
              </c:pt>
              <c:pt idx="49">
                <c:v>0.33703393380812718</c:v>
              </c:pt>
              <c:pt idx="50">
                <c:v>0.3843736908253037</c:v>
              </c:pt>
              <c:pt idx="51">
                <c:v>0.36258902387934633</c:v>
              </c:pt>
              <c:pt idx="52">
                <c:v>0.34080435693338917</c:v>
              </c:pt>
              <c:pt idx="53">
                <c:v>0.34981147884373676</c:v>
              </c:pt>
              <c:pt idx="54">
                <c:v>0.38290741516547944</c:v>
              </c:pt>
              <c:pt idx="55">
                <c:v>0.37431922915793869</c:v>
              </c:pt>
              <c:pt idx="56">
                <c:v>0.36971093422706325</c:v>
              </c:pt>
              <c:pt idx="57">
                <c:v>0.35735232509426051</c:v>
              </c:pt>
              <c:pt idx="58">
                <c:v>0.35316296606619169</c:v>
              </c:pt>
              <c:pt idx="59">
                <c:v>0.25680770842061151</c:v>
              </c:pt>
              <c:pt idx="60">
                <c:v>0.28655215751989949</c:v>
              </c:pt>
              <c:pt idx="61">
                <c:v>0.28927524088814405</c:v>
              </c:pt>
              <c:pt idx="62">
                <c:v>0.20988688730624205</c:v>
              </c:pt>
              <c:pt idx="63">
                <c:v>0.28152492668621698</c:v>
              </c:pt>
              <c:pt idx="64">
                <c:v>0.22664432341851692</c:v>
              </c:pt>
              <c:pt idx="65">
                <c:v>0.27712609970674484</c:v>
              </c:pt>
              <c:pt idx="66">
                <c:v>0.28948470883954758</c:v>
              </c:pt>
              <c:pt idx="67">
                <c:v>0.26832844574780057</c:v>
              </c:pt>
              <c:pt idx="68">
                <c:v>0.23921240050272297</c:v>
              </c:pt>
              <c:pt idx="69">
                <c:v>0.28718056137410986</c:v>
              </c:pt>
              <c:pt idx="70">
                <c:v>0.22852953498114781</c:v>
              </c:pt>
              <c:pt idx="71">
                <c:v>0.24277335567658143</c:v>
              </c:pt>
              <c:pt idx="72">
                <c:v>0.25198994553833254</c:v>
              </c:pt>
              <c:pt idx="73">
                <c:v>0.2484289903644743</c:v>
              </c:pt>
              <c:pt idx="74">
                <c:v>0.2425638877251779</c:v>
              </c:pt>
              <c:pt idx="75">
                <c:v>0.25052366987850849</c:v>
              </c:pt>
              <c:pt idx="76">
                <c:v>0.2605781315458735</c:v>
              </c:pt>
              <c:pt idx="77">
                <c:v>0.32279011311269357</c:v>
              </c:pt>
              <c:pt idx="78">
                <c:v>0.32928361960620012</c:v>
              </c:pt>
              <c:pt idx="79">
                <c:v>0.32237117720988695</c:v>
              </c:pt>
              <c:pt idx="80">
                <c:v>0.32760787599497276</c:v>
              </c:pt>
              <c:pt idx="81">
                <c:v>0.3079178885630498</c:v>
              </c:pt>
              <c:pt idx="82">
                <c:v>0.28508588186007544</c:v>
              </c:pt>
              <c:pt idx="83">
                <c:v>0.28676162547130279</c:v>
              </c:pt>
              <c:pt idx="84">
                <c:v>0.30163385002094678</c:v>
              </c:pt>
              <c:pt idx="85">
                <c:v>0.29681608713866758</c:v>
              </c:pt>
              <c:pt idx="86">
                <c:v>0.31839128613322143</c:v>
              </c:pt>
              <c:pt idx="87">
                <c:v>0.33766233766233755</c:v>
              </c:pt>
              <c:pt idx="88">
                <c:v>0.36175115207373287</c:v>
              </c:pt>
              <c:pt idx="89">
                <c:v>0.33179723502304137</c:v>
              </c:pt>
              <c:pt idx="90">
                <c:v>0.35085881860075396</c:v>
              </c:pt>
              <c:pt idx="91">
                <c:v>0.37599497276916627</c:v>
              </c:pt>
              <c:pt idx="92">
                <c:v>0.37473816506074553</c:v>
              </c:pt>
              <c:pt idx="93">
                <c:v>0.35546711353162941</c:v>
              </c:pt>
              <c:pt idx="94">
                <c:v>0.35944700460829493</c:v>
              </c:pt>
              <c:pt idx="95">
                <c:v>0.35986594051110177</c:v>
              </c:pt>
              <c:pt idx="96">
                <c:v>0.36740678676162553</c:v>
              </c:pt>
              <c:pt idx="97">
                <c:v>0.38416422287390017</c:v>
              </c:pt>
              <c:pt idx="98">
                <c:v>0.33682446585672388</c:v>
              </c:pt>
              <c:pt idx="99">
                <c:v>0.36929199832425641</c:v>
              </c:pt>
              <c:pt idx="100">
                <c:v>0.38814411395056547</c:v>
              </c:pt>
              <c:pt idx="101">
                <c:v>0.37180561374109744</c:v>
              </c:pt>
              <c:pt idx="102">
                <c:v>0.32718894009216593</c:v>
              </c:pt>
              <c:pt idx="103">
                <c:v>0.29974863845831567</c:v>
              </c:pt>
              <c:pt idx="104">
                <c:v>0.33179723502304137</c:v>
              </c:pt>
              <c:pt idx="105">
                <c:v>0.38353581901968981</c:v>
              </c:pt>
              <c:pt idx="106">
                <c:v>0.38395475492249664</c:v>
              </c:pt>
              <c:pt idx="107">
                <c:v>0.38688730624214474</c:v>
              </c:pt>
              <c:pt idx="108">
                <c:v>0.40029325513196468</c:v>
              </c:pt>
              <c:pt idx="109">
                <c:v>0.38919145370758246</c:v>
              </c:pt>
              <c:pt idx="110">
                <c:v>0.41851696690406359</c:v>
              </c:pt>
              <c:pt idx="111">
                <c:v>0.44176790950984479</c:v>
              </c:pt>
              <c:pt idx="112">
                <c:v>0.44134897360703818</c:v>
              </c:pt>
              <c:pt idx="113">
                <c:v>0.45831587767071635</c:v>
              </c:pt>
              <c:pt idx="114">
                <c:v>0.45014662756598245</c:v>
              </c:pt>
              <c:pt idx="115">
                <c:v>0.46732299958106394</c:v>
              </c:pt>
              <c:pt idx="116">
                <c:v>0.46543778801843305</c:v>
              </c:pt>
              <c:pt idx="117">
                <c:v>0.47235023041474666</c:v>
              </c:pt>
              <c:pt idx="118">
                <c:v>0.48533724340175932</c:v>
              </c:pt>
              <c:pt idx="119">
                <c:v>0.48470883954754918</c:v>
              </c:pt>
              <c:pt idx="120">
                <c:v>0.51068286552157516</c:v>
              </c:pt>
              <c:pt idx="121">
                <c:v>0.51131126937578553</c:v>
              </c:pt>
              <c:pt idx="122">
                <c:v>0.48806032677000433</c:v>
              </c:pt>
              <c:pt idx="123">
                <c:v>0.50062840385421015</c:v>
              </c:pt>
              <c:pt idx="124">
                <c:v>0.54294093003770416</c:v>
              </c:pt>
              <c:pt idx="125">
                <c:v>0.53037285295349812</c:v>
              </c:pt>
              <c:pt idx="126">
                <c:v>0.53079178885630496</c:v>
              </c:pt>
              <c:pt idx="127">
                <c:v>0.5354000837871804</c:v>
              </c:pt>
              <c:pt idx="128">
                <c:v>0.55111018014243807</c:v>
              </c:pt>
              <c:pt idx="129">
                <c:v>0.5272308336824465</c:v>
              </c:pt>
              <c:pt idx="130">
                <c:v>0.52869710934227054</c:v>
              </c:pt>
              <c:pt idx="131">
                <c:v>0.53896103896103886</c:v>
              </c:pt>
              <c:pt idx="132">
                <c:v>0.57582739840804353</c:v>
              </c:pt>
              <c:pt idx="133">
                <c:v>0.57436112274821949</c:v>
              </c:pt>
              <c:pt idx="134">
                <c:v>0.53686635944700467</c:v>
              </c:pt>
              <c:pt idx="135">
                <c:v>0.51235860913280273</c:v>
              </c:pt>
              <c:pt idx="136">
                <c:v>0.52785923753665687</c:v>
              </c:pt>
              <c:pt idx="137">
                <c:v>0.56179304566401345</c:v>
              </c:pt>
              <c:pt idx="138">
                <c:v>0.55215751989945527</c:v>
              </c:pt>
              <c:pt idx="139">
                <c:v>0.57624633431085037</c:v>
              </c:pt>
              <c:pt idx="140">
                <c:v>0.53183912861332194</c:v>
              </c:pt>
              <c:pt idx="141">
                <c:v>0.5008378718056139</c:v>
              </c:pt>
              <c:pt idx="142">
                <c:v>0.50418935902806861</c:v>
              </c:pt>
              <c:pt idx="143">
                <c:v>0.39128613322161709</c:v>
              </c:pt>
              <c:pt idx="144">
                <c:v>0.41223292836196057</c:v>
              </c:pt>
              <c:pt idx="145">
                <c:v>0.47255969836614975</c:v>
              </c:pt>
              <c:pt idx="146">
                <c:v>0.50628403854210302</c:v>
              </c:pt>
              <c:pt idx="147">
                <c:v>0.50963552576455773</c:v>
              </c:pt>
              <c:pt idx="148">
                <c:v>0.50628403854210302</c:v>
              </c:pt>
              <c:pt idx="149">
                <c:v>0.5008378718056139</c:v>
              </c:pt>
              <c:pt idx="150">
                <c:v>0.51633850020946781</c:v>
              </c:pt>
              <c:pt idx="151">
                <c:v>0.54210305823209048</c:v>
              </c:pt>
              <c:pt idx="152">
                <c:v>0.54901550062840387</c:v>
              </c:pt>
              <c:pt idx="153">
                <c:v>0.49266862170087977</c:v>
              </c:pt>
              <c:pt idx="154">
                <c:v>0.47800586510263932</c:v>
              </c:pt>
              <c:pt idx="155">
                <c:v>0.4275240888144114</c:v>
              </c:pt>
              <c:pt idx="156">
                <c:v>0.44721407624633436</c:v>
              </c:pt>
              <c:pt idx="157">
                <c:v>0.43024717218265596</c:v>
              </c:pt>
              <c:pt idx="158">
                <c:v>0.39254294093003783</c:v>
              </c:pt>
              <c:pt idx="159">
                <c:v>0.43045664013405949</c:v>
              </c:pt>
              <c:pt idx="160">
                <c:v>0.45056556346878929</c:v>
              </c:pt>
              <c:pt idx="161">
                <c:v>0.44721407624633436</c:v>
              </c:pt>
              <c:pt idx="162">
                <c:v>0.43359865940511089</c:v>
              </c:pt>
              <c:pt idx="163">
                <c:v>0.40950984499371601</c:v>
              </c:pt>
              <c:pt idx="164">
                <c:v>0.39484708839547555</c:v>
              </c:pt>
              <c:pt idx="165">
                <c:v>0.37117720988688707</c:v>
              </c:pt>
              <c:pt idx="166">
                <c:v>0.33410138248847909</c:v>
              </c:pt>
              <c:pt idx="167">
                <c:v>0.30540427314620855</c:v>
              </c:pt>
              <c:pt idx="168">
                <c:v>0.37494763301214906</c:v>
              </c:pt>
              <c:pt idx="169">
                <c:v>0.41474654377880182</c:v>
              </c:pt>
              <c:pt idx="170">
                <c:v>0.43192291579388353</c:v>
              </c:pt>
              <c:pt idx="171">
                <c:v>0.41223292836196057</c:v>
              </c:pt>
              <c:pt idx="172">
                <c:v>0.43988269794721391</c:v>
              </c:pt>
              <c:pt idx="173">
                <c:v>0.44972769166317539</c:v>
              </c:pt>
              <c:pt idx="174">
                <c:v>0.43485546711353162</c:v>
              </c:pt>
              <c:pt idx="175">
                <c:v>0.43674067867616251</c:v>
              </c:pt>
              <c:pt idx="176">
                <c:v>0.46606619187264342</c:v>
              </c:pt>
              <c:pt idx="177">
                <c:v>0.45140343527440319</c:v>
              </c:pt>
              <c:pt idx="178">
                <c:v>0.43171344784248</c:v>
              </c:pt>
              <c:pt idx="179">
                <c:v>0.45161290322580627</c:v>
              </c:pt>
              <c:pt idx="180">
                <c:v>0.42731462086300787</c:v>
              </c:pt>
              <c:pt idx="181">
                <c:v>0.46041055718475055</c:v>
              </c:pt>
              <c:pt idx="182">
                <c:v>0.47570171763720159</c:v>
              </c:pt>
              <c:pt idx="183">
                <c:v>0.47591118558860468</c:v>
              </c:pt>
              <c:pt idx="184">
                <c:v>0.52094679514034348</c:v>
              </c:pt>
              <c:pt idx="185">
                <c:v>0.52094679514034348</c:v>
              </c:pt>
              <c:pt idx="186">
                <c:v>0.50754084625052354</c:v>
              </c:pt>
              <c:pt idx="187">
                <c:v>0.47235023041474666</c:v>
              </c:pt>
              <c:pt idx="188">
                <c:v>0.47800586510263932</c:v>
              </c:pt>
              <c:pt idx="189">
                <c:v>0.5129870129870131</c:v>
              </c:pt>
              <c:pt idx="190">
                <c:v>0.5354000837871804</c:v>
              </c:pt>
              <c:pt idx="191">
                <c:v>0.54964390448261424</c:v>
              </c:pt>
              <c:pt idx="192">
                <c:v>0.5804356933389192</c:v>
              </c:pt>
              <c:pt idx="193">
                <c:v>0.57708420611646427</c:v>
              </c:pt>
              <c:pt idx="194">
                <c:v>0.5674486803519061</c:v>
              </c:pt>
              <c:pt idx="195">
                <c:v>0.57163803937997493</c:v>
              </c:pt>
              <c:pt idx="196">
                <c:v>0.58944281524926678</c:v>
              </c:pt>
              <c:pt idx="197">
                <c:v>0.62589023879346461</c:v>
              </c:pt>
              <c:pt idx="198">
                <c:v>0.65333054042731464</c:v>
              </c:pt>
              <c:pt idx="199">
                <c:v>0.62191034771679932</c:v>
              </c:pt>
              <c:pt idx="200">
                <c:v>0.64013405948889801</c:v>
              </c:pt>
              <c:pt idx="201">
                <c:v>0.66212819438625869</c:v>
              </c:pt>
              <c:pt idx="202">
                <c:v>0.68914956011730188</c:v>
              </c:pt>
              <c:pt idx="203">
                <c:v>0.68496020108923328</c:v>
              </c:pt>
              <c:pt idx="204">
                <c:v>0.70318391286133219</c:v>
              </c:pt>
              <c:pt idx="205">
                <c:v>0.7235023041474653</c:v>
              </c:pt>
              <c:pt idx="206">
                <c:v>0.72685379136992023</c:v>
              </c:pt>
              <c:pt idx="207">
                <c:v>0.73774612484289892</c:v>
              </c:pt>
              <c:pt idx="208">
                <c:v>0.75680770842061174</c:v>
              </c:pt>
              <c:pt idx="209">
                <c:v>0.72811059907834097</c:v>
              </c:pt>
              <c:pt idx="210">
                <c:v>0.75450356095517379</c:v>
              </c:pt>
              <c:pt idx="211">
                <c:v>0.75450356095517379</c:v>
              </c:pt>
              <c:pt idx="212">
                <c:v>0.77314620863007955</c:v>
              </c:pt>
              <c:pt idx="213">
                <c:v>0.7314620863007959</c:v>
              </c:pt>
              <c:pt idx="214">
                <c:v>0.73460410557184752</c:v>
              </c:pt>
              <c:pt idx="215">
                <c:v>0.75052366987850827</c:v>
              </c:pt>
              <c:pt idx="216">
                <c:v>0.76057813154587328</c:v>
              </c:pt>
              <c:pt idx="217">
                <c:v>0.75764558022622519</c:v>
              </c:pt>
              <c:pt idx="218">
                <c:v>0.69375785504817755</c:v>
              </c:pt>
              <c:pt idx="219">
                <c:v>0.65081692501047339</c:v>
              </c:pt>
              <c:pt idx="220">
                <c:v>0.7023460410557183</c:v>
              </c:pt>
              <c:pt idx="221">
                <c:v>0.7161709258483453</c:v>
              </c:pt>
              <c:pt idx="222">
                <c:v>0.76267281105990792</c:v>
              </c:pt>
              <c:pt idx="223">
                <c:v>0.70381231671554256</c:v>
              </c:pt>
              <c:pt idx="224">
                <c:v>0.69229157938835373</c:v>
              </c:pt>
              <c:pt idx="225">
                <c:v>0.69417679095098439</c:v>
              </c:pt>
              <c:pt idx="226">
                <c:v>0.69166317553414336</c:v>
              </c:pt>
              <c:pt idx="227">
                <c:v>0.64139086719731875</c:v>
              </c:pt>
              <c:pt idx="228">
                <c:v>0.65500628403854222</c:v>
              </c:pt>
              <c:pt idx="229">
                <c:v>0.59405111018014223</c:v>
              </c:pt>
              <c:pt idx="230">
                <c:v>0.6076665270213657</c:v>
              </c:pt>
              <c:pt idx="231">
                <c:v>0.64432341851696684</c:v>
              </c:pt>
              <c:pt idx="232">
                <c:v>0.64201927105152912</c:v>
              </c:pt>
              <c:pt idx="233">
                <c:v>0.4275240888144114</c:v>
              </c:pt>
              <c:pt idx="234">
                <c:v>0.46522832006702974</c:v>
              </c:pt>
              <c:pt idx="235">
                <c:v>0.38625890238793481</c:v>
              </c:pt>
              <c:pt idx="236">
                <c:v>0.37348135735232479</c:v>
              </c:pt>
              <c:pt idx="237">
                <c:v>0.39296187683284445</c:v>
              </c:pt>
              <c:pt idx="238">
                <c:v>0.38793464599916216</c:v>
              </c:pt>
              <c:pt idx="239">
                <c:v>0.45559279430247157</c:v>
              </c:pt>
              <c:pt idx="240">
                <c:v>0.50921658986175111</c:v>
              </c:pt>
              <c:pt idx="241">
                <c:v>0.51571009635525766</c:v>
              </c:pt>
              <c:pt idx="242">
                <c:v>0.48596564725596969</c:v>
              </c:pt>
              <c:pt idx="243">
                <c:v>0.50125680770842052</c:v>
              </c:pt>
              <c:pt idx="244">
                <c:v>0.49329702555509014</c:v>
              </c:pt>
              <c:pt idx="245">
                <c:v>0.48156682027649778</c:v>
              </c:pt>
              <c:pt idx="246">
                <c:v>0.48449937159614587</c:v>
              </c:pt>
              <c:pt idx="247">
                <c:v>0.51612903225806428</c:v>
              </c:pt>
              <c:pt idx="248">
                <c:v>0.48428990364474234</c:v>
              </c:pt>
              <c:pt idx="249">
                <c:v>0.42919983242563897</c:v>
              </c:pt>
              <c:pt idx="250">
                <c:v>0.48973607038123168</c:v>
              </c:pt>
              <c:pt idx="251">
                <c:v>0.5240888144113951</c:v>
              </c:pt>
              <c:pt idx="252">
                <c:v>0.54566401340594894</c:v>
              </c:pt>
              <c:pt idx="253">
                <c:v>0.58294930875576023</c:v>
              </c:pt>
              <c:pt idx="254">
                <c:v>0.5915374947633012</c:v>
              </c:pt>
              <c:pt idx="255">
                <c:v>0.6036866359447004</c:v>
              </c:pt>
              <c:pt idx="256">
                <c:v>0.61269375785504798</c:v>
              </c:pt>
              <c:pt idx="257">
                <c:v>0.57540846250523647</c:v>
              </c:pt>
              <c:pt idx="258">
                <c:v>0.59363217427733539</c:v>
              </c:pt>
              <c:pt idx="259">
                <c:v>0.61269375785504798</c:v>
              </c:pt>
              <c:pt idx="260">
                <c:v>0.63070800167574337</c:v>
              </c:pt>
              <c:pt idx="261">
                <c:v>0.66443234185169642</c:v>
              </c:pt>
              <c:pt idx="262">
                <c:v>0.65270213657310427</c:v>
              </c:pt>
              <c:pt idx="263">
                <c:v>0.63866778382907419</c:v>
              </c:pt>
              <c:pt idx="264">
                <c:v>0.70129870129870131</c:v>
              </c:pt>
              <c:pt idx="265">
                <c:v>0.73104315039798906</c:v>
              </c:pt>
              <c:pt idx="266">
                <c:v>0.7201508169250106</c:v>
              </c:pt>
              <c:pt idx="267">
                <c:v>0.75576036866359431</c:v>
              </c:pt>
              <c:pt idx="268">
                <c:v>0.78948470883954758</c:v>
              </c:pt>
              <c:pt idx="269">
                <c:v>0.82153330540427283</c:v>
              </c:pt>
              <c:pt idx="270">
                <c:v>0.82027649769585254</c:v>
              </c:pt>
              <c:pt idx="271">
                <c:v>0.78341013824884786</c:v>
              </c:pt>
              <c:pt idx="272">
                <c:v>0.74507750314201915</c:v>
              </c:pt>
              <c:pt idx="273">
                <c:v>0.79304566401340582</c:v>
              </c:pt>
              <c:pt idx="274">
                <c:v>0.82970255550900696</c:v>
              </c:pt>
              <c:pt idx="275">
                <c:v>0.81420192710515282</c:v>
              </c:pt>
              <c:pt idx="276">
                <c:v>0.81860075408462474</c:v>
              </c:pt>
              <c:pt idx="277">
                <c:v>0.84645999162128205</c:v>
              </c:pt>
              <c:pt idx="278">
                <c:v>0.84750733137829903</c:v>
              </c:pt>
              <c:pt idx="279">
                <c:v>0.84876413908671977</c:v>
              </c:pt>
              <c:pt idx="280">
                <c:v>0.89086719731881003</c:v>
              </c:pt>
              <c:pt idx="281">
                <c:v>0.93359865940511089</c:v>
              </c:pt>
              <c:pt idx="282">
                <c:v>0.91286133221617072</c:v>
              </c:pt>
              <c:pt idx="283">
                <c:v>0.87180561374109744</c:v>
              </c:pt>
              <c:pt idx="284">
                <c:v>0.87808965228320046</c:v>
              </c:pt>
              <c:pt idx="285">
                <c:v>0.88269794721407613</c:v>
              </c:pt>
              <c:pt idx="286">
                <c:v>0.95014662756598223</c:v>
              </c:pt>
              <c:pt idx="287">
                <c:v>0.99958106409719294</c:v>
              </c:pt>
              <c:pt idx="288">
                <c:v>0.92857142857142838</c:v>
              </c:pt>
              <c:pt idx="289">
                <c:v>0.96187683284457459</c:v>
              </c:pt>
              <c:pt idx="290">
                <c:v>0.92207792207792205</c:v>
              </c:pt>
              <c:pt idx="291">
                <c:v>0.9076246334310849</c:v>
              </c:pt>
              <c:pt idx="292">
                <c:v>0.93443653121072456</c:v>
              </c:pt>
              <c:pt idx="293">
                <c:v>0.92919983242563875</c:v>
              </c:pt>
              <c:pt idx="294">
                <c:v>0.94407205697528274</c:v>
              </c:pt>
              <c:pt idx="295">
                <c:v>0.91851696690406359</c:v>
              </c:pt>
              <c:pt idx="296">
                <c:v>1.0050272308336825</c:v>
              </c:pt>
              <c:pt idx="297">
                <c:v>1.1661080854629242</c:v>
              </c:pt>
              <c:pt idx="298">
                <c:v>1.3167155425219939</c:v>
              </c:pt>
              <c:pt idx="299">
                <c:v>1.2553414327607877</c:v>
              </c:pt>
              <c:pt idx="300">
                <c:v>1.4231252618349393</c:v>
              </c:pt>
              <c:pt idx="301">
                <c:v>1.501047339757017</c:v>
              </c:pt>
              <c:pt idx="302">
                <c:v>1.5911185588604941</c:v>
              </c:pt>
              <c:pt idx="303">
                <c:v>1.2769166317553413</c:v>
              </c:pt>
              <c:pt idx="304">
                <c:v>1.2207792207792205</c:v>
              </c:pt>
              <c:pt idx="305">
                <c:v>1.2901131126937577</c:v>
              </c:pt>
              <c:pt idx="306">
                <c:v>1.1577293674067866</c:v>
              </c:pt>
              <c:pt idx="307">
                <c:v>1.0201089233347296</c:v>
              </c:pt>
              <c:pt idx="308">
                <c:v>0.99078341013824889</c:v>
              </c:pt>
              <c:pt idx="309">
                <c:v>1.1571009635525766</c:v>
              </c:pt>
              <c:pt idx="310">
                <c:v>1.1931294511939674</c:v>
              </c:pt>
              <c:pt idx="311">
                <c:v>1.3485546711353162</c:v>
              </c:pt>
              <c:pt idx="312">
                <c:v>1.3410138248847927</c:v>
              </c:pt>
              <c:pt idx="313">
                <c:v>1.4074151654796818</c:v>
              </c:pt>
              <c:pt idx="314">
                <c:v>1.3531629660661917</c:v>
              </c:pt>
              <c:pt idx="315">
                <c:v>1.3858399664851277</c:v>
              </c:pt>
              <c:pt idx="316">
                <c:v>1.2195224130707998</c:v>
              </c:pt>
              <c:pt idx="317">
                <c:v>1.183493925429409</c:v>
              </c:pt>
              <c:pt idx="318">
                <c:v>1.2584834520318391</c:v>
              </c:pt>
              <c:pt idx="319">
                <c:v>1.1005446166736488</c:v>
              </c:pt>
              <c:pt idx="320">
                <c:v>1.0793883535819018</c:v>
              </c:pt>
              <c:pt idx="321">
                <c:v>1.1633850020946794</c:v>
              </c:pt>
              <c:pt idx="322">
                <c:v>1.1357352325094259</c:v>
              </c:pt>
              <c:pt idx="323">
                <c:v>1.0157100963552574</c:v>
              </c:pt>
              <c:pt idx="324">
                <c:v>1.0115207373271891</c:v>
              </c:pt>
              <c:pt idx="325">
                <c:v>1.0582320904901552</c:v>
              </c:pt>
              <c:pt idx="326">
                <c:v>0.97507331378299122</c:v>
              </c:pt>
              <c:pt idx="327">
                <c:v>1.1072475911185586</c:v>
              </c:pt>
              <c:pt idx="328">
                <c:v>1.1837033933808128</c:v>
              </c:pt>
              <c:pt idx="329">
                <c:v>1.2402597402597402</c:v>
              </c:pt>
              <c:pt idx="330">
                <c:v>1.266652702136573</c:v>
              </c:pt>
              <c:pt idx="331">
                <c:v>1.1483033095936319</c:v>
              </c:pt>
              <c:pt idx="332">
                <c:v>1.1522832006702974</c:v>
              </c:pt>
              <c:pt idx="333">
                <c:v>1.1740678676162548</c:v>
              </c:pt>
              <c:pt idx="334">
                <c:v>1.1380393799748636</c:v>
              </c:pt>
              <c:pt idx="335">
                <c:v>1.0640971931294514</c:v>
              </c:pt>
              <c:pt idx="336">
                <c:v>1.1302890657729368</c:v>
              </c:pt>
              <c:pt idx="337">
                <c:v>1.1369920402178466</c:v>
              </c:pt>
              <c:pt idx="338">
                <c:v>1.2069543359865937</c:v>
              </c:pt>
              <c:pt idx="339">
                <c:v>1.1929199832425637</c:v>
              </c:pt>
              <c:pt idx="340">
                <c:v>1.2029744449099287</c:v>
              </c:pt>
              <c:pt idx="341">
                <c:v>1.1451612903225805</c:v>
              </c:pt>
              <c:pt idx="342">
                <c:v>1.2582739840804358</c:v>
              </c:pt>
              <c:pt idx="343">
                <c:v>1.2677000418935904</c:v>
              </c:pt>
              <c:pt idx="344">
                <c:v>1.2993297025555086</c:v>
              </c:pt>
              <c:pt idx="345">
                <c:v>1.1594051110180144</c:v>
              </c:pt>
              <c:pt idx="346">
                <c:v>1.0896522832006705</c:v>
              </c:pt>
              <c:pt idx="347">
                <c:v>1.214285714285714</c:v>
              </c:pt>
              <c:pt idx="348">
                <c:v>1.2230833682446582</c:v>
              </c:pt>
              <c:pt idx="349">
                <c:v>1.3144113950565561</c:v>
              </c:pt>
              <c:pt idx="350">
                <c:v>1.392124005027231</c:v>
              </c:pt>
              <c:pt idx="351">
                <c:v>1.3544197737746124</c:v>
              </c:pt>
              <c:pt idx="352">
                <c:v>1.2955592794302473</c:v>
              </c:pt>
              <c:pt idx="353">
                <c:v>1.3504398826979469</c:v>
              </c:pt>
              <c:pt idx="354">
                <c:v>1.3718056137410977</c:v>
              </c:pt>
              <c:pt idx="355">
                <c:v>1.3102220360284877</c:v>
              </c:pt>
              <c:pt idx="356">
                <c:v>1.2993297025555086</c:v>
              </c:pt>
              <c:pt idx="357">
                <c:v>1.3110599078341014</c:v>
              </c:pt>
              <c:pt idx="358">
                <c:v>1.3898198575617928</c:v>
              </c:pt>
              <c:pt idx="359">
                <c:v>1.4103477167993295</c:v>
              </c:pt>
              <c:pt idx="360">
                <c:v>1.4019689987431923</c:v>
              </c:pt>
              <c:pt idx="361">
                <c:v>1.414327607875995</c:v>
              </c:pt>
              <c:pt idx="362">
                <c:v>1.448051948051948</c:v>
              </c:pt>
              <c:pt idx="363">
                <c:v>1.489945538332635</c:v>
              </c:pt>
              <c:pt idx="364">
                <c:v>1.4821952241307077</c:v>
              </c:pt>
              <c:pt idx="365">
                <c:v>1.5012568077084203</c:v>
              </c:pt>
              <c:pt idx="366">
                <c:v>1.5578131545873481</c:v>
              </c:pt>
              <c:pt idx="367">
                <c:v>1.5452450775031421</c:v>
              </c:pt>
              <c:pt idx="368">
                <c:v>1.5276497695852536</c:v>
              </c:pt>
              <c:pt idx="369">
                <c:v>1.5330959363217427</c:v>
              </c:pt>
              <c:pt idx="370">
                <c:v>1.4912023460410557</c:v>
              </c:pt>
              <c:pt idx="371">
                <c:v>1.415374947633012</c:v>
              </c:pt>
              <c:pt idx="372">
                <c:v>1.4631336405529956</c:v>
              </c:pt>
              <c:pt idx="373">
                <c:v>1.2949308755760369</c:v>
              </c:pt>
              <c:pt idx="374">
                <c:v>1.3177628822790113</c:v>
              </c:pt>
              <c:pt idx="375">
                <c:v>1.224340175953079</c:v>
              </c:pt>
              <c:pt idx="376">
                <c:v>1.1841223292836194</c:v>
              </c:pt>
              <c:pt idx="377">
                <c:v>1.2542940930037703</c:v>
              </c:pt>
              <c:pt idx="378">
                <c:v>1.2951403435274402</c:v>
              </c:pt>
              <c:pt idx="379">
                <c:v>1.3410138248847927</c:v>
              </c:pt>
              <c:pt idx="380">
                <c:v>1.2995391705069124</c:v>
              </c:pt>
              <c:pt idx="381">
                <c:v>1.2153330540427314</c:v>
              </c:pt>
              <c:pt idx="382">
                <c:v>1.2712609970674489</c:v>
              </c:pt>
              <c:pt idx="383">
                <c:v>1.084206116464181</c:v>
              </c:pt>
              <c:pt idx="384">
                <c:v>1.0638877251780476</c:v>
              </c:pt>
              <c:pt idx="385">
                <c:v>1.1518642647674904</c:v>
              </c:pt>
              <c:pt idx="386">
                <c:v>1.1950146627565981</c:v>
              </c:pt>
              <c:pt idx="387">
                <c:v>1.1803519061583576</c:v>
              </c:pt>
              <c:pt idx="388">
                <c:v>1.0075408462505235</c:v>
              </c:pt>
              <c:pt idx="389">
                <c:v>1.0171763720150815</c:v>
              </c:pt>
              <c:pt idx="390">
                <c:v>1.0062840385421028</c:v>
              </c:pt>
              <c:pt idx="391">
                <c:v>1.0441977377461247</c:v>
              </c:pt>
              <c:pt idx="392">
                <c:v>1.1491411813992456</c:v>
              </c:pt>
              <c:pt idx="393">
                <c:v>1.1830749895266024</c:v>
              </c:pt>
              <c:pt idx="394">
                <c:v>1.1420192710515291</c:v>
              </c:pt>
              <c:pt idx="395">
                <c:v>1.0182237117720985</c:v>
              </c:pt>
              <c:pt idx="396">
                <c:v>0.98366149979053197</c:v>
              </c:pt>
              <c:pt idx="397">
                <c:v>1.0255550900712191</c:v>
              </c:pt>
              <c:pt idx="398">
                <c:v>0.98952660242982815</c:v>
              </c:pt>
              <c:pt idx="399">
                <c:v>1.0372852953498115</c:v>
              </c:pt>
              <c:pt idx="400">
                <c:v>1.019689987431923</c:v>
              </c:pt>
              <c:pt idx="401">
                <c:v>1.0657729367406787</c:v>
              </c:pt>
              <c:pt idx="402">
                <c:v>0.96669459572685379</c:v>
              </c:pt>
              <c:pt idx="403">
                <c:v>0.97779639715123579</c:v>
              </c:pt>
              <c:pt idx="404">
                <c:v>0.89903644742354394</c:v>
              </c:pt>
              <c:pt idx="405">
                <c:v>0.85462924172601595</c:v>
              </c:pt>
              <c:pt idx="406">
                <c:v>0.86447423544197743</c:v>
              </c:pt>
              <c:pt idx="407">
                <c:v>0.90113112693757857</c:v>
              </c:pt>
              <c:pt idx="408">
                <c:v>0.89568496020108923</c:v>
              </c:pt>
              <c:pt idx="409">
                <c:v>0.92563887725178051</c:v>
              </c:pt>
              <c:pt idx="410">
                <c:v>0.97612065354000843</c:v>
              </c:pt>
              <c:pt idx="411">
                <c:v>0.92899036447423544</c:v>
              </c:pt>
              <c:pt idx="412">
                <c:v>0.87285295349811465</c:v>
              </c:pt>
              <c:pt idx="413">
                <c:v>0.81252618349392547</c:v>
              </c:pt>
              <c:pt idx="414">
                <c:v>0.84562211981566815</c:v>
              </c:pt>
              <c:pt idx="415">
                <c:v>0.89568496020108923</c:v>
              </c:pt>
              <c:pt idx="416">
                <c:v>0.90134059488898188</c:v>
              </c:pt>
              <c:pt idx="417">
                <c:v>0.89002932551319658</c:v>
              </c:pt>
              <c:pt idx="418">
                <c:v>0.96355257645580217</c:v>
              </c:pt>
              <c:pt idx="419">
                <c:v>0.98764139086719727</c:v>
              </c:pt>
              <c:pt idx="420">
                <c:v>0.93799748638458302</c:v>
              </c:pt>
              <c:pt idx="421">
                <c:v>0.94930875576036855</c:v>
              </c:pt>
              <c:pt idx="422">
                <c:v>1.0320485965647257</c:v>
              </c:pt>
              <c:pt idx="423">
                <c:v>0.9195643066610808</c:v>
              </c:pt>
              <c:pt idx="424">
                <c:v>0.87578550481776274</c:v>
              </c:pt>
              <c:pt idx="425">
                <c:v>0.81420192710515282</c:v>
              </c:pt>
              <c:pt idx="426">
                <c:v>0.81964809384164217</c:v>
              </c:pt>
              <c:pt idx="427">
                <c:v>0.81985756179304548</c:v>
              </c:pt>
              <c:pt idx="428">
                <c:v>0.7163803937997486</c:v>
              </c:pt>
              <c:pt idx="429">
                <c:v>0.74989526602429835</c:v>
              </c:pt>
              <c:pt idx="430">
                <c:v>0.81797235023041481</c:v>
              </c:pt>
              <c:pt idx="431">
                <c:v>0.83870967741935476</c:v>
              </c:pt>
              <c:pt idx="432">
                <c:v>0.82886468370339328</c:v>
              </c:pt>
              <c:pt idx="433">
                <c:v>0.85337243401759522</c:v>
              </c:pt>
              <c:pt idx="434">
                <c:v>0.78257226644323397</c:v>
              </c:pt>
              <c:pt idx="435">
                <c:v>0.7827817343946375</c:v>
              </c:pt>
              <c:pt idx="436">
                <c:v>0.7957687473816506</c:v>
              </c:pt>
              <c:pt idx="437">
                <c:v>0.76895684960201094</c:v>
              </c:pt>
              <c:pt idx="438">
                <c:v>0.73732718894009208</c:v>
              </c:pt>
              <c:pt idx="439">
                <c:v>0.74884792626728092</c:v>
              </c:pt>
              <c:pt idx="440">
                <c:v>0.64935064935064912</c:v>
              </c:pt>
              <c:pt idx="441">
                <c:v>0.6068286552157518</c:v>
              </c:pt>
              <c:pt idx="442">
                <c:v>0.64432341851696684</c:v>
              </c:pt>
              <c:pt idx="443">
                <c:v>0.72077922077922074</c:v>
              </c:pt>
              <c:pt idx="444">
                <c:v>0.70150816925010484</c:v>
              </c:pt>
              <c:pt idx="445">
                <c:v>0.66506074570590679</c:v>
              </c:pt>
              <c:pt idx="446">
                <c:v>0.75178047758692901</c:v>
              </c:pt>
              <c:pt idx="447">
                <c:v>0.81231671554252194</c:v>
              </c:pt>
              <c:pt idx="448">
                <c:v>0.83829074151654792</c:v>
              </c:pt>
              <c:pt idx="449">
                <c:v>0.85274403016338507</c:v>
              </c:pt>
              <c:pt idx="450">
                <c:v>0.94051110180142428</c:v>
              </c:pt>
              <c:pt idx="451">
                <c:v>0.87159614578969391</c:v>
              </c:pt>
              <c:pt idx="452">
                <c:v>0.82802681189777938</c:v>
              </c:pt>
              <c:pt idx="453">
                <c:v>0.86656891495601163</c:v>
              </c:pt>
              <c:pt idx="454">
                <c:v>0.79325513196480935</c:v>
              </c:pt>
              <c:pt idx="455">
                <c:v>0.79011311269375772</c:v>
              </c:pt>
              <c:pt idx="456">
                <c:v>0.73481357352325083</c:v>
              </c:pt>
              <c:pt idx="457">
                <c:v>0.79199832425638861</c:v>
              </c:pt>
              <c:pt idx="458">
                <c:v>0.80100544616673641</c:v>
              </c:pt>
              <c:pt idx="459">
                <c:v>0.78152492668621698</c:v>
              </c:pt>
              <c:pt idx="460">
                <c:v>0.7716799329702555</c:v>
              </c:pt>
              <c:pt idx="461">
                <c:v>0.78718056137410963</c:v>
              </c:pt>
              <c:pt idx="462">
                <c:v>0.84143276078759932</c:v>
              </c:pt>
              <c:pt idx="463">
                <c:v>0.86594051110180126</c:v>
              </c:pt>
              <c:pt idx="464">
                <c:v>0.84122329283619601</c:v>
              </c:pt>
              <c:pt idx="465">
                <c:v>0.81252618349392547</c:v>
              </c:pt>
              <c:pt idx="466">
                <c:v>0.85106828655215749</c:v>
              </c:pt>
              <c:pt idx="467">
                <c:v>0.88521156263091738</c:v>
              </c:pt>
              <c:pt idx="468">
                <c:v>0.84687892752408866</c:v>
              </c:pt>
              <c:pt idx="469">
                <c:v>0.93988269794721391</c:v>
              </c:pt>
              <c:pt idx="470">
                <c:v>0.92270632593213242</c:v>
              </c:pt>
              <c:pt idx="471">
                <c:v>0.8623795559279428</c:v>
              </c:pt>
              <c:pt idx="472">
                <c:v>0.79786342689568479</c:v>
              </c:pt>
              <c:pt idx="473">
                <c:v>0.81126937578550473</c:v>
              </c:pt>
              <c:pt idx="474">
                <c:v>0.79870129870129869</c:v>
              </c:pt>
              <c:pt idx="475">
                <c:v>0.82069543359865937</c:v>
              </c:pt>
              <c:pt idx="476">
                <c:v>0.79283619606200251</c:v>
              </c:pt>
              <c:pt idx="477">
                <c:v>0.71009635525764558</c:v>
              </c:pt>
              <c:pt idx="478">
                <c:v>0.67741935483870952</c:v>
              </c:pt>
              <c:pt idx="479">
                <c:v>0.67008797653958951</c:v>
              </c:pt>
              <c:pt idx="480">
                <c:v>0.69564306661080844</c:v>
              </c:pt>
              <c:pt idx="481">
                <c:v>0.63259321323837447</c:v>
              </c:pt>
              <c:pt idx="482">
                <c:v>0.59782153330540422</c:v>
              </c:pt>
              <c:pt idx="483">
                <c:v>0.6179304566401338</c:v>
              </c:pt>
              <c:pt idx="484">
                <c:v>0.63803937997486382</c:v>
              </c:pt>
              <c:pt idx="485">
                <c:v>0.687264348554671</c:v>
              </c:pt>
              <c:pt idx="486">
                <c:v>0.70129870129870131</c:v>
              </c:pt>
              <c:pt idx="487">
                <c:v>0.67532467532467533</c:v>
              </c:pt>
              <c:pt idx="488">
                <c:v>0.61143695014662769</c:v>
              </c:pt>
              <c:pt idx="489">
                <c:v>0.5552995391705069</c:v>
              </c:pt>
              <c:pt idx="490">
                <c:v>0.50837871805613744</c:v>
              </c:pt>
              <c:pt idx="491">
                <c:v>0.49685798072894838</c:v>
              </c:pt>
              <c:pt idx="492">
                <c:v>0.48764139086719727</c:v>
              </c:pt>
              <c:pt idx="493">
                <c:v>0.53267700041893584</c:v>
              </c:pt>
              <c:pt idx="494">
                <c:v>0.57917888563049846</c:v>
              </c:pt>
              <c:pt idx="495">
                <c:v>0.6187683284457477</c:v>
              </c:pt>
              <c:pt idx="496">
                <c:v>0.59426057813154576</c:v>
              </c:pt>
              <c:pt idx="497">
                <c:v>0.55613741097612079</c:v>
              </c:pt>
              <c:pt idx="498">
                <c:v>0.57498952660242963</c:v>
              </c:pt>
              <c:pt idx="499">
                <c:v>0.59384164222873892</c:v>
              </c:pt>
              <c:pt idx="500">
                <c:v>0.63992459153749492</c:v>
              </c:pt>
              <c:pt idx="501">
                <c:v>0.62316715542521983</c:v>
              </c:pt>
              <c:pt idx="502">
                <c:v>0.66652702136573105</c:v>
              </c:pt>
              <c:pt idx="503">
                <c:v>0.66589861751152069</c:v>
              </c:pt>
              <c:pt idx="504">
                <c:v>0.65395894428152479</c:v>
              </c:pt>
              <c:pt idx="505">
                <c:v>0.64222873900293265</c:v>
              </c:pt>
              <c:pt idx="506">
                <c:v>0.68118977796397151</c:v>
              </c:pt>
              <c:pt idx="507">
                <c:v>0.61143695014662769</c:v>
              </c:pt>
              <c:pt idx="508">
                <c:v>0.52576455802262245</c:v>
              </c:pt>
              <c:pt idx="509">
                <c:v>0.54315039798910769</c:v>
              </c:pt>
              <c:pt idx="510">
                <c:v>0.54524507750314188</c:v>
              </c:pt>
              <c:pt idx="511">
                <c:v>0.56325932132383727</c:v>
              </c:pt>
              <c:pt idx="512">
                <c:v>0.57352325094260581</c:v>
              </c:pt>
              <c:pt idx="513">
                <c:v>0.62149141181399226</c:v>
              </c:pt>
              <c:pt idx="514">
                <c:v>0.64201927105152912</c:v>
              </c:pt>
              <c:pt idx="515">
                <c:v>0.67281105990783407</c:v>
              </c:pt>
              <c:pt idx="516">
                <c:v>0.67951403435274416</c:v>
              </c:pt>
              <c:pt idx="517">
                <c:v>0.66485127775450348</c:v>
              </c:pt>
              <c:pt idx="518">
                <c:v>0.68265605362379556</c:v>
              </c:pt>
              <c:pt idx="519">
                <c:v>0.70318391286133219</c:v>
              </c:pt>
              <c:pt idx="520">
                <c:v>0.70967741935483875</c:v>
              </c:pt>
              <c:pt idx="521">
                <c:v>0.67846669459572673</c:v>
              </c:pt>
              <c:pt idx="522">
                <c:v>0.67888563049853379</c:v>
              </c:pt>
              <c:pt idx="523">
                <c:v>0.69689987431922917</c:v>
              </c:pt>
              <c:pt idx="524">
                <c:v>0.66904063678257231</c:v>
              </c:pt>
              <c:pt idx="525">
                <c:v>0.6317553414327608</c:v>
              </c:pt>
              <c:pt idx="526">
                <c:v>0.65207373271889413</c:v>
              </c:pt>
              <c:pt idx="527">
                <c:v>0.60054461667364878</c:v>
              </c:pt>
              <c:pt idx="528">
                <c:v>0.58944281524926678</c:v>
              </c:pt>
              <c:pt idx="529">
                <c:v>0.53728529534981151</c:v>
              </c:pt>
              <c:pt idx="530">
                <c:v>0.5523669878508588</c:v>
              </c:pt>
              <c:pt idx="531">
                <c:v>0.6158357771260996</c:v>
              </c:pt>
              <c:pt idx="532">
                <c:v>0.64369501466275647</c:v>
              </c:pt>
              <c:pt idx="533">
                <c:v>0.63510682865521573</c:v>
              </c:pt>
              <c:pt idx="534">
                <c:v>0.66987850858818598</c:v>
              </c:pt>
              <c:pt idx="535">
                <c:v>0.67867616254713026</c:v>
              </c:pt>
              <c:pt idx="536">
                <c:v>0.6560536237955592</c:v>
              </c:pt>
              <c:pt idx="537">
                <c:v>0.64620863007959772</c:v>
              </c:pt>
              <c:pt idx="538">
                <c:v>0.64411395056556331</c:v>
              </c:pt>
              <c:pt idx="539">
                <c:v>0.59907834101382496</c:v>
              </c:pt>
              <c:pt idx="540">
                <c:v>0.59530791788856297</c:v>
              </c:pt>
              <c:pt idx="541">
                <c:v>0.54901550062840387</c:v>
              </c:pt>
              <c:pt idx="542">
                <c:v>0.57917888563049846</c:v>
              </c:pt>
              <c:pt idx="543">
                <c:v>0.59865940511101789</c:v>
              </c:pt>
              <c:pt idx="544">
                <c:v>0.58525345622119818</c:v>
              </c:pt>
              <c:pt idx="545">
                <c:v>0.61395056556346872</c:v>
              </c:pt>
              <c:pt idx="546">
                <c:v>0.62735651445328844</c:v>
              </c:pt>
              <c:pt idx="547">
                <c:v>0.63720150816924992</c:v>
              </c:pt>
              <c:pt idx="548">
                <c:v>0.66904063678257231</c:v>
              </c:pt>
              <c:pt idx="549">
                <c:v>0.68537913699204012</c:v>
              </c:pt>
              <c:pt idx="550">
                <c:v>0.62505236698785072</c:v>
              </c:pt>
              <c:pt idx="551">
                <c:v>0.60578131545873459</c:v>
              </c:pt>
              <c:pt idx="552">
                <c:v>0.58609132802681185</c:v>
              </c:pt>
              <c:pt idx="553">
                <c:v>0.60620025136154165</c:v>
              </c:pt>
              <c:pt idx="554">
                <c:v>0.56682027649769573</c:v>
              </c:pt>
              <c:pt idx="555">
                <c:v>0.49413489736070382</c:v>
              </c:pt>
              <c:pt idx="556">
                <c:v>0.41621281943862587</c:v>
              </c:pt>
              <c:pt idx="557">
                <c:v>0.43171344784248</c:v>
              </c:pt>
              <c:pt idx="558">
                <c:v>0.39798910766652695</c:v>
              </c:pt>
              <c:pt idx="559">
                <c:v>0.41684122329283624</c:v>
              </c:pt>
              <c:pt idx="560">
                <c:v>0.45224130708001664</c:v>
              </c:pt>
              <c:pt idx="561">
                <c:v>0.48512777545035624</c:v>
              </c:pt>
              <c:pt idx="562">
                <c:v>0.46543778801843305</c:v>
              </c:pt>
              <c:pt idx="563">
                <c:v>0.45077503142019282</c:v>
              </c:pt>
              <c:pt idx="564">
                <c:v>0.52513615416841231</c:v>
              </c:pt>
              <c:pt idx="565">
                <c:v>0.53330540427314621</c:v>
              </c:pt>
              <c:pt idx="566">
                <c:v>0.52848764139086701</c:v>
              </c:pt>
              <c:pt idx="567">
                <c:v>0.55781315458734815</c:v>
              </c:pt>
              <c:pt idx="568">
                <c:v>0.58504398826979465</c:v>
              </c:pt>
              <c:pt idx="569">
                <c:v>0.68454126518642644</c:v>
              </c:pt>
              <c:pt idx="570">
                <c:v>0.69061583577712593</c:v>
              </c:pt>
              <c:pt idx="571">
                <c:v>0.68852115626309174</c:v>
              </c:pt>
              <c:pt idx="572">
                <c:v>0.69040636782572262</c:v>
              </c:pt>
              <c:pt idx="573">
                <c:v>0.6702974444909926</c:v>
              </c:pt>
              <c:pt idx="574">
                <c:v>0.70779220779220764</c:v>
              </c:pt>
              <c:pt idx="575">
                <c:v>0.74403016338500216</c:v>
              </c:pt>
              <c:pt idx="576">
                <c:v>0.72098868873062405</c:v>
              </c:pt>
              <c:pt idx="577">
                <c:v>0.72852953498114781</c:v>
              </c:pt>
              <c:pt idx="578">
                <c:v>0.69312945119396718</c:v>
              </c:pt>
              <c:pt idx="579">
                <c:v>0.69375785504817755</c:v>
              </c:pt>
              <c:pt idx="580">
                <c:v>0.6581483033095934</c:v>
              </c:pt>
              <c:pt idx="581">
                <c:v>0.61897779639715123</c:v>
              </c:pt>
              <c:pt idx="582">
                <c:v>0.63112693757855043</c:v>
              </c:pt>
              <c:pt idx="583">
                <c:v>0.64976958525345618</c:v>
              </c:pt>
              <c:pt idx="584">
                <c:v>0.61436950146627556</c:v>
              </c:pt>
              <c:pt idx="585">
                <c:v>0.55634687892752388</c:v>
              </c:pt>
              <c:pt idx="586">
                <c:v>0.56598240469208205</c:v>
              </c:pt>
              <c:pt idx="587">
                <c:v>0.60829493087557607</c:v>
              </c:pt>
              <c:pt idx="588">
                <c:v>0.58483452031839112</c:v>
              </c:pt>
              <c:pt idx="589">
                <c:v>0.50104733975701699</c:v>
              </c:pt>
              <c:pt idx="590">
                <c:v>0.43695014662756582</c:v>
              </c:pt>
              <c:pt idx="591">
                <c:v>0.43611227482195214</c:v>
              </c:pt>
              <c:pt idx="592">
                <c:v>0.49434436531210735</c:v>
              </c:pt>
              <c:pt idx="593">
                <c:v>0.53246753246753231</c:v>
              </c:pt>
              <c:pt idx="594">
                <c:v>0.54398826979472115</c:v>
              </c:pt>
              <c:pt idx="595">
                <c:v>0.51989945538332627</c:v>
              </c:pt>
              <c:pt idx="596">
                <c:v>0.48449937159614587</c:v>
              </c:pt>
              <c:pt idx="597">
                <c:v>0.46711353162966063</c:v>
              </c:pt>
              <c:pt idx="598">
                <c:v>0.48952660242982815</c:v>
              </c:pt>
              <c:pt idx="599">
                <c:v>0.48428990364474234</c:v>
              </c:pt>
              <c:pt idx="600">
                <c:v>0.52555509007121892</c:v>
              </c:pt>
              <c:pt idx="601">
                <c:v>0.50523669878508581</c:v>
              </c:pt>
              <c:pt idx="602">
                <c:v>0.49874319229157926</c:v>
              </c:pt>
              <c:pt idx="603">
                <c:v>0.50795978215333037</c:v>
              </c:pt>
              <c:pt idx="604">
                <c:v>0.5272308336824465</c:v>
              </c:pt>
              <c:pt idx="605">
                <c:v>0.55718475073313778</c:v>
              </c:pt>
              <c:pt idx="606">
                <c:v>0.50460829493087545</c:v>
              </c:pt>
              <c:pt idx="607">
                <c:v>0.52220360284876421</c:v>
              </c:pt>
              <c:pt idx="608">
                <c:v>0.4549643904482612</c:v>
              </c:pt>
              <c:pt idx="609">
                <c:v>0.42626728110599088</c:v>
              </c:pt>
              <c:pt idx="610">
                <c:v>0.46837033933808114</c:v>
              </c:pt>
              <c:pt idx="611">
                <c:v>0.50272308336824456</c:v>
              </c:pt>
              <c:pt idx="612">
                <c:v>0.51131126937578553</c:v>
              </c:pt>
              <c:pt idx="613">
                <c:v>0.50272308336824456</c:v>
              </c:pt>
              <c:pt idx="614">
                <c:v>0.5192710515291159</c:v>
              </c:pt>
              <c:pt idx="615">
                <c:v>0.49329702555509014</c:v>
              </c:pt>
              <c:pt idx="616">
                <c:v>0.46983661499790519</c:v>
              </c:pt>
              <c:pt idx="617">
                <c:v>0.40594888981985755</c:v>
              </c:pt>
              <c:pt idx="618">
                <c:v>0.45412651864264775</c:v>
              </c:pt>
              <c:pt idx="619">
                <c:v>0.43003770423125243</c:v>
              </c:pt>
              <c:pt idx="620">
                <c:v>0.47926267281105983</c:v>
              </c:pt>
              <c:pt idx="621">
                <c:v>0.50356095517385846</c:v>
              </c:pt>
              <c:pt idx="622">
                <c:v>0.47674905739421858</c:v>
              </c:pt>
              <c:pt idx="623">
                <c:v>0.5192710515291159</c:v>
              </c:pt>
              <c:pt idx="624">
                <c:v>0.45601173020527863</c:v>
              </c:pt>
              <c:pt idx="625">
                <c:v>0.44868035190615818</c:v>
              </c:pt>
              <c:pt idx="626">
                <c:v>0.45307917888563054</c:v>
              </c:pt>
              <c:pt idx="627">
                <c:v>0.41809803100125675</c:v>
              </c:pt>
              <c:pt idx="628">
                <c:v>0.45705906996229584</c:v>
              </c:pt>
              <c:pt idx="629">
                <c:v>0.46334310850439886</c:v>
              </c:pt>
              <c:pt idx="630">
                <c:v>0.47968160871386667</c:v>
              </c:pt>
              <c:pt idx="631">
                <c:v>0.46187683284457481</c:v>
              </c:pt>
              <c:pt idx="632">
                <c:v>0.50377042312526199</c:v>
              </c:pt>
              <c:pt idx="633">
                <c:v>0.50397989107666508</c:v>
              </c:pt>
              <c:pt idx="634">
                <c:v>0.54713028906577277</c:v>
              </c:pt>
              <c:pt idx="635">
                <c:v>0.52890657729367385</c:v>
              </c:pt>
              <c:pt idx="636">
                <c:v>0.5674486803519061</c:v>
              </c:pt>
              <c:pt idx="637">
                <c:v>0.58671973188102222</c:v>
              </c:pt>
              <c:pt idx="638">
                <c:v>0.61059907834101379</c:v>
              </c:pt>
              <c:pt idx="639">
                <c:v>0.57980728948470883</c:v>
              </c:pt>
              <c:pt idx="640">
                <c:v>0.5532048596564727</c:v>
              </c:pt>
              <c:pt idx="641">
                <c:v>0.58671973188102222</c:v>
              </c:pt>
              <c:pt idx="642">
                <c:v>0.57834101382488456</c:v>
              </c:pt>
              <c:pt idx="643">
                <c:v>0.58420611646418075</c:v>
              </c:pt>
              <c:pt idx="644">
                <c:v>0.61436950146627556</c:v>
              </c:pt>
              <c:pt idx="645">
                <c:v>0.64935064935064912</c:v>
              </c:pt>
              <c:pt idx="646">
                <c:v>0.66799329702555488</c:v>
              </c:pt>
              <c:pt idx="647">
                <c:v>0.65018852115626302</c:v>
              </c:pt>
              <c:pt idx="648">
                <c:v>0.67762882279011305</c:v>
              </c:pt>
              <c:pt idx="649">
                <c:v>0.68789275240888137</c:v>
              </c:pt>
              <c:pt idx="650">
                <c:v>0.71344784248010051</c:v>
              </c:pt>
              <c:pt idx="651">
                <c:v>0.70444072056975293</c:v>
              </c:pt>
              <c:pt idx="652">
                <c:v>0.66506074570590679</c:v>
              </c:pt>
              <c:pt idx="653">
                <c:v>0.70821114369501448</c:v>
              </c:pt>
              <c:pt idx="654">
                <c:v>0.73481357352325083</c:v>
              </c:pt>
              <c:pt idx="655">
                <c:v>0.7163803937997486</c:v>
              </c:pt>
              <c:pt idx="656">
                <c:v>0.73690825303728524</c:v>
              </c:pt>
              <c:pt idx="657">
                <c:v>0.76790950984499373</c:v>
              </c:pt>
              <c:pt idx="658">
                <c:v>0.73481357352325083</c:v>
              </c:pt>
              <c:pt idx="659">
                <c:v>0.7425638877251779</c:v>
              </c:pt>
              <c:pt idx="660">
                <c:v>0.7283200670297445</c:v>
              </c:pt>
              <c:pt idx="661">
                <c:v>0.69648093841642211</c:v>
              </c:pt>
              <c:pt idx="662">
                <c:v>0.66275659824046906</c:v>
              </c:pt>
              <c:pt idx="663">
                <c:v>0.68391286133221607</c:v>
              </c:pt>
              <c:pt idx="664">
                <c:v>0.70192710515291146</c:v>
              </c:pt>
              <c:pt idx="665">
                <c:v>0.69082530372852946</c:v>
              </c:pt>
              <c:pt idx="666">
                <c:v>0.68307498952660217</c:v>
              </c:pt>
              <c:pt idx="667">
                <c:v>0.65249266862170074</c:v>
              </c:pt>
              <c:pt idx="668">
                <c:v>0.65584415584415567</c:v>
              </c:pt>
              <c:pt idx="669">
                <c:v>0.67218265605362371</c:v>
              </c:pt>
              <c:pt idx="670">
                <c:v>0.67783829074151636</c:v>
              </c:pt>
              <c:pt idx="671">
                <c:v>0.70004189359028057</c:v>
              </c:pt>
              <c:pt idx="672">
                <c:v>0.70988688730624205</c:v>
              </c:pt>
              <c:pt idx="673">
                <c:v>0.75178047758692901</c:v>
              </c:pt>
              <c:pt idx="674">
                <c:v>0.79199832425638861</c:v>
              </c:pt>
              <c:pt idx="675">
                <c:v>0.81587767071638018</c:v>
              </c:pt>
              <c:pt idx="676">
                <c:v>0.83368244658567248</c:v>
              </c:pt>
              <c:pt idx="677">
                <c:v>0.81964809384164217</c:v>
              </c:pt>
              <c:pt idx="678">
                <c:v>0.83305404273146211</c:v>
              </c:pt>
              <c:pt idx="679">
                <c:v>0.82844574780058666</c:v>
              </c:pt>
              <c:pt idx="680">
                <c:v>0.86091328026811897</c:v>
              </c:pt>
              <c:pt idx="681">
                <c:v>0.85421030582320889</c:v>
              </c:pt>
              <c:pt idx="682">
                <c:v>0.88856304985337231</c:v>
              </c:pt>
              <c:pt idx="683">
                <c:v>0.90134059488898188</c:v>
              </c:pt>
              <c:pt idx="684">
                <c:v>0.91621281943862587</c:v>
              </c:pt>
              <c:pt idx="685">
                <c:v>0.91034771679932969</c:v>
              </c:pt>
              <c:pt idx="686">
                <c:v>0.89107666527021356</c:v>
              </c:pt>
              <c:pt idx="687">
                <c:v>0.87746124842899009</c:v>
              </c:pt>
              <c:pt idx="688">
                <c:v>0.88583996648512775</c:v>
              </c:pt>
              <c:pt idx="689">
                <c:v>0.87850858818600752</c:v>
              </c:pt>
              <c:pt idx="690">
                <c:v>0.89338081273565129</c:v>
              </c:pt>
              <c:pt idx="691">
                <c:v>0.96229576874738165</c:v>
              </c:pt>
              <c:pt idx="692">
                <c:v>0.92103058232090462</c:v>
              </c:pt>
              <c:pt idx="693">
                <c:v>0.90175953079178894</c:v>
              </c:pt>
              <c:pt idx="694">
                <c:v>0.86049434436531191</c:v>
              </c:pt>
              <c:pt idx="695">
                <c:v>0.86908253037285288</c:v>
              </c:pt>
              <c:pt idx="696">
                <c:v>0.76413908671973174</c:v>
              </c:pt>
              <c:pt idx="697">
                <c:v>0.72413070800167567</c:v>
              </c:pt>
              <c:pt idx="698">
                <c:v>0.73418516966904068</c:v>
              </c:pt>
              <c:pt idx="699">
                <c:v>0.80079597821533288</c:v>
              </c:pt>
              <c:pt idx="700">
                <c:v>0.74884792626728092</c:v>
              </c:pt>
              <c:pt idx="701">
                <c:v>0.73669878508588171</c:v>
              </c:pt>
              <c:pt idx="702">
                <c:v>0.83682446585672388</c:v>
              </c:pt>
              <c:pt idx="703">
                <c:v>0.81524926686217003</c:v>
              </c:pt>
              <c:pt idx="704">
                <c:v>0.81524926686217003</c:v>
              </c:pt>
              <c:pt idx="705">
                <c:v>0.85002094679514006</c:v>
              </c:pt>
              <c:pt idx="706">
                <c:v>0.87201508169250097</c:v>
              </c:pt>
              <c:pt idx="707">
                <c:v>0.85902806870548809</c:v>
              </c:pt>
              <c:pt idx="708">
                <c:v>0.79074151654796787</c:v>
              </c:pt>
              <c:pt idx="709">
                <c:v>0.75408462505236673</c:v>
              </c:pt>
              <c:pt idx="710">
                <c:v>0.78864683703393368</c:v>
              </c:pt>
              <c:pt idx="711">
                <c:v>0.74298282362798473</c:v>
              </c:pt>
              <c:pt idx="712">
                <c:v>0.7917888563049853</c:v>
              </c:pt>
              <c:pt idx="713">
                <c:v>0.72413070800167567</c:v>
              </c:pt>
              <c:pt idx="714">
                <c:v>0.69710934227063248</c:v>
              </c:pt>
              <c:pt idx="715">
                <c:v>0.68496020108923328</c:v>
              </c:pt>
              <c:pt idx="716">
                <c:v>0.72727272727272707</c:v>
              </c:pt>
              <c:pt idx="717">
                <c:v>0.68642647674905732</c:v>
              </c:pt>
              <c:pt idx="718">
                <c:v>0.69291998324256365</c:v>
              </c:pt>
              <c:pt idx="719">
                <c:v>0.6206535400083788</c:v>
              </c:pt>
              <c:pt idx="720">
                <c:v>0.57792207792207773</c:v>
              </c:pt>
              <c:pt idx="721">
                <c:v>0.58651026392961869</c:v>
              </c:pt>
              <c:pt idx="722">
                <c:v>0.61646418098030997</c:v>
              </c:pt>
              <c:pt idx="723">
                <c:v>0.63929618768328456</c:v>
              </c:pt>
              <c:pt idx="724">
                <c:v>0.63929618768328456</c:v>
              </c:pt>
              <c:pt idx="725">
                <c:v>0.60578131545873459</c:v>
              </c:pt>
              <c:pt idx="726">
                <c:v>0.52702136573104319</c:v>
              </c:pt>
              <c:pt idx="727">
                <c:v>0.58965228320067031</c:v>
              </c:pt>
              <c:pt idx="728">
                <c:v>0.62547130289065755</c:v>
              </c:pt>
              <c:pt idx="729">
                <c:v>0.62903225806451601</c:v>
              </c:pt>
              <c:pt idx="730">
                <c:v>0.6149979053204857</c:v>
              </c:pt>
              <c:pt idx="731">
                <c:v>0.58232090490155008</c:v>
              </c:pt>
              <c:pt idx="732">
                <c:v>0.56807708420611647</c:v>
              </c:pt>
              <c:pt idx="733">
                <c:v>0.60054461667364878</c:v>
              </c:pt>
              <c:pt idx="734">
                <c:v>0.6309174696271469</c:v>
              </c:pt>
              <c:pt idx="735">
                <c:v>0.59111855886049414</c:v>
              </c:pt>
              <c:pt idx="736">
                <c:v>0.5515291160452449</c:v>
              </c:pt>
              <c:pt idx="737">
                <c:v>0.52995391705069128</c:v>
              </c:pt>
              <c:pt idx="738">
                <c:v>0.51487222454964376</c:v>
              </c:pt>
              <c:pt idx="739">
                <c:v>0.45328864683703385</c:v>
              </c:pt>
              <c:pt idx="740">
                <c:v>0.45245077503142017</c:v>
              </c:pt>
              <c:pt idx="741">
                <c:v>0.4920402178466694</c:v>
              </c:pt>
              <c:pt idx="742">
                <c:v>0.49392542940930007</c:v>
              </c:pt>
              <c:pt idx="743">
                <c:v>0.43715961457896935</c:v>
              </c:pt>
              <c:pt idx="744">
                <c:v>0.45517385839966473</c:v>
              </c:pt>
              <c:pt idx="745">
                <c:v>0.49937159614578963</c:v>
              </c:pt>
              <c:pt idx="746">
                <c:v>0.49622957687473823</c:v>
              </c:pt>
              <c:pt idx="747">
                <c:v>0.51801424382069539</c:v>
              </c:pt>
              <c:pt idx="748">
                <c:v>0.53833263510682849</c:v>
              </c:pt>
              <c:pt idx="749">
                <c:v>0.55467113531629653</c:v>
              </c:pt>
              <c:pt idx="750">
                <c:v>0.54775869291998314</c:v>
              </c:pt>
              <c:pt idx="751">
                <c:v>0.54084625052366997</c:v>
              </c:pt>
              <c:pt idx="752">
                <c:v>0.58294930875576023</c:v>
              </c:pt>
              <c:pt idx="753">
                <c:v>0.5523669878508588</c:v>
              </c:pt>
              <c:pt idx="754">
                <c:v>0.50335148722245471</c:v>
              </c:pt>
              <c:pt idx="755">
                <c:v>0.5008378718056139</c:v>
              </c:pt>
              <c:pt idx="756">
                <c:v>0.47423544197737733</c:v>
              </c:pt>
              <c:pt idx="757">
                <c:v>0.52283200670297436</c:v>
              </c:pt>
              <c:pt idx="758">
                <c:v>0.5121491411813992</c:v>
              </c:pt>
              <c:pt idx="759">
                <c:v>0.54608294930875578</c:v>
              </c:pt>
              <c:pt idx="760">
                <c:v>0.48240469208211123</c:v>
              </c:pt>
              <c:pt idx="761">
                <c:v>0.51319648093841619</c:v>
              </c:pt>
              <c:pt idx="762">
                <c:v>0.49497276916631749</c:v>
              </c:pt>
              <c:pt idx="763">
                <c:v>0.50858818600754074</c:v>
              </c:pt>
              <c:pt idx="764">
                <c:v>0.52241307080016774</c:v>
              </c:pt>
              <c:pt idx="765">
                <c:v>0.51654796816087134</c:v>
              </c:pt>
              <c:pt idx="766">
                <c:v>0.51989945538332627</c:v>
              </c:pt>
              <c:pt idx="767">
                <c:v>0.55173858399664844</c:v>
              </c:pt>
              <c:pt idx="768">
                <c:v>0.53770423125261813</c:v>
              </c:pt>
              <c:pt idx="769">
                <c:v>0.57498952660242963</c:v>
              </c:pt>
              <c:pt idx="770">
                <c:v>0.55781315458734815</c:v>
              </c:pt>
              <c:pt idx="771">
                <c:v>0.57289484708839544</c:v>
              </c:pt>
              <c:pt idx="772">
                <c:v>0.62044407205697527</c:v>
              </c:pt>
              <c:pt idx="773">
                <c:v>0.63405948889819852</c:v>
              </c:pt>
              <c:pt idx="774">
                <c:v>0.60829493087557607</c:v>
              </c:pt>
              <c:pt idx="775">
                <c:v>0.630079597821533</c:v>
              </c:pt>
              <c:pt idx="776">
                <c:v>0.58881441139505641</c:v>
              </c:pt>
              <c:pt idx="777">
                <c:v>0.54629241726015909</c:v>
              </c:pt>
              <c:pt idx="778">
                <c:v>0.51403435274403009</c:v>
              </c:pt>
              <c:pt idx="779">
                <c:v>0.52450775031420194</c:v>
              </c:pt>
              <c:pt idx="780">
                <c:v>0.53560955173858393</c:v>
              </c:pt>
              <c:pt idx="781">
                <c:v>0.54713028906577277</c:v>
              </c:pt>
              <c:pt idx="782">
                <c:v>0.59656472559698348</c:v>
              </c:pt>
              <c:pt idx="783">
                <c:v>0.60955173858399658</c:v>
              </c:pt>
              <c:pt idx="784">
                <c:v>0.61122748219522416</c:v>
              </c:pt>
              <c:pt idx="785">
                <c:v>0.63112693757855043</c:v>
              </c:pt>
              <c:pt idx="786">
                <c:v>0.60536237955592798</c:v>
              </c:pt>
              <c:pt idx="787">
                <c:v>0.63447842480100536</c:v>
              </c:pt>
              <c:pt idx="788">
                <c:v>0.65877670716380377</c:v>
              </c:pt>
              <c:pt idx="789">
                <c:v>0.63762044407205698</c:v>
              </c:pt>
              <c:pt idx="790">
                <c:v>0.63196480938416411</c:v>
              </c:pt>
              <c:pt idx="791">
                <c:v>0.64662756598240456</c:v>
              </c:pt>
              <c:pt idx="792">
                <c:v>0.60222036028487613</c:v>
              </c:pt>
              <c:pt idx="793">
                <c:v>0.62505236698785072</c:v>
              </c:pt>
              <c:pt idx="794">
                <c:v>0.65207373271889413</c:v>
              </c:pt>
              <c:pt idx="795">
                <c:v>0.64516129032258074</c:v>
              </c:pt>
              <c:pt idx="796">
                <c:v>0.63929618768328456</c:v>
              </c:pt>
              <c:pt idx="797">
                <c:v>0.6751152073732718</c:v>
              </c:pt>
              <c:pt idx="798">
                <c:v>0.64935064935064912</c:v>
              </c:pt>
              <c:pt idx="799">
                <c:v>0.63699204021784661</c:v>
              </c:pt>
              <c:pt idx="800">
                <c:v>0.65751989945538325</c:v>
              </c:pt>
              <c:pt idx="801">
                <c:v>0.65333054042731464</c:v>
              </c:pt>
              <c:pt idx="802">
                <c:v>0.63405948889819852</c:v>
              </c:pt>
              <c:pt idx="803">
                <c:v>0.63238374528697117</c:v>
              </c:pt>
              <c:pt idx="804">
                <c:v>0.62463343108504388</c:v>
              </c:pt>
              <c:pt idx="805">
                <c:v>0.66987850858818598</c:v>
              </c:pt>
              <c:pt idx="806">
                <c:v>0.70213657310431499</c:v>
              </c:pt>
              <c:pt idx="807">
                <c:v>0.69752827817343954</c:v>
              </c:pt>
              <c:pt idx="808">
                <c:v>0.73271889400921641</c:v>
              </c:pt>
              <c:pt idx="809">
                <c:v>0.74842899036447408</c:v>
              </c:pt>
              <c:pt idx="810">
                <c:v>0.71093422706325948</c:v>
              </c:pt>
              <c:pt idx="811">
                <c:v>0.69815668202764947</c:v>
              </c:pt>
              <c:pt idx="812">
                <c:v>0.68894009216589835</c:v>
              </c:pt>
              <c:pt idx="813">
                <c:v>0.71658986175115214</c:v>
              </c:pt>
              <c:pt idx="814">
                <c:v>0.70967741935483875</c:v>
              </c:pt>
              <c:pt idx="815">
                <c:v>0.70402178466694587</c:v>
              </c:pt>
              <c:pt idx="816">
                <c:v>0.74214495182237106</c:v>
              </c:pt>
              <c:pt idx="817">
                <c:v>0.75345622119815658</c:v>
              </c:pt>
              <c:pt idx="818">
                <c:v>0.7836196062002514</c:v>
              </c:pt>
              <c:pt idx="819">
                <c:v>0.78948470883954758</c:v>
              </c:pt>
              <c:pt idx="820">
                <c:v>0.81378299120234598</c:v>
              </c:pt>
              <c:pt idx="821">
                <c:v>0.82048596564725584</c:v>
              </c:pt>
              <c:pt idx="822">
                <c:v>0.81043150397989105</c:v>
              </c:pt>
              <c:pt idx="823">
                <c:v>0.78529534981147875</c:v>
              </c:pt>
              <c:pt idx="824">
                <c:v>0.80582320904901539</c:v>
              </c:pt>
              <c:pt idx="825">
                <c:v>0.78089652283200661</c:v>
              </c:pt>
              <c:pt idx="826">
                <c:v>0.79430247172182633</c:v>
              </c:pt>
              <c:pt idx="827">
                <c:v>0.78906577293674052</c:v>
              </c:pt>
              <c:pt idx="828">
                <c:v>0.78801843317972331</c:v>
              </c:pt>
              <c:pt idx="829">
                <c:v>0.73209049015500627</c:v>
              </c:pt>
              <c:pt idx="830">
                <c:v>0.73292836196061995</c:v>
              </c:pt>
              <c:pt idx="831">
                <c:v>0.74151654796816091</c:v>
              </c:pt>
              <c:pt idx="832">
                <c:v>0.73544197737746098</c:v>
              </c:pt>
              <c:pt idx="833">
                <c:v>0.74612484289903636</c:v>
              </c:pt>
              <c:pt idx="834">
                <c:v>0.73460410557184752</c:v>
              </c:pt>
              <c:pt idx="835">
                <c:v>0.75052366987850827</c:v>
              </c:pt>
              <c:pt idx="836">
                <c:v>0.75638877251780468</c:v>
              </c:pt>
              <c:pt idx="837">
                <c:v>0.73083368244658553</c:v>
              </c:pt>
              <c:pt idx="838">
                <c:v>0.7161709258483453</c:v>
              </c:pt>
              <c:pt idx="839">
                <c:v>0.65479681608713869</c:v>
              </c:pt>
              <c:pt idx="840">
                <c:v>0.65374947633012148</c:v>
              </c:pt>
              <c:pt idx="841">
                <c:v>0.63615416841223293</c:v>
              </c:pt>
              <c:pt idx="842">
                <c:v>0.64390448261416</c:v>
              </c:pt>
              <c:pt idx="843">
                <c:v>0.64180980310012559</c:v>
              </c:pt>
              <c:pt idx="844">
                <c:v>0.65458734813573516</c:v>
              </c:pt>
              <c:pt idx="845">
                <c:v>0.66024298282362803</c:v>
              </c:pt>
              <c:pt idx="846">
                <c:v>0.63929618768328456</c:v>
              </c:pt>
              <c:pt idx="847">
                <c:v>0.65731043150397994</c:v>
              </c:pt>
              <c:pt idx="848">
                <c:v>0.63426895684960183</c:v>
              </c:pt>
              <c:pt idx="849">
                <c:v>0.6470465018852114</c:v>
              </c:pt>
              <c:pt idx="850">
                <c:v>0.65961457896941766</c:v>
              </c:pt>
              <c:pt idx="851">
                <c:v>0.67700041893590268</c:v>
              </c:pt>
              <c:pt idx="852">
                <c:v>0.67155425219941334</c:v>
              </c:pt>
              <c:pt idx="853">
                <c:v>0.66024298282362803</c:v>
              </c:pt>
              <c:pt idx="854">
                <c:v>0.62484289903644719</c:v>
              </c:pt>
              <c:pt idx="855">
                <c:v>0.61018014243820695</c:v>
              </c:pt>
              <c:pt idx="856">
                <c:v>0.62798491830749881</c:v>
              </c:pt>
              <c:pt idx="857">
                <c:v>0.67218265605362371</c:v>
              </c:pt>
              <c:pt idx="858">
                <c:v>0.65961457896941766</c:v>
              </c:pt>
              <c:pt idx="859">
                <c:v>0.63196480938416411</c:v>
              </c:pt>
              <c:pt idx="860">
                <c:v>0.61269375785504798</c:v>
              </c:pt>
              <c:pt idx="861">
                <c:v>0.55467113531629653</c:v>
              </c:pt>
              <c:pt idx="862">
                <c:v>0.53435274403016342</c:v>
              </c:pt>
              <c:pt idx="863">
                <c:v>0.5515291160452449</c:v>
              </c:pt>
              <c:pt idx="864">
                <c:v>0.58253037285295339</c:v>
              </c:pt>
              <c:pt idx="865">
                <c:v>0.58211143695014655</c:v>
              </c:pt>
              <c:pt idx="866">
                <c:v>0.62840385421030565</c:v>
              </c:pt>
              <c:pt idx="867">
                <c:v>0.6317553414327608</c:v>
              </c:pt>
              <c:pt idx="868">
                <c:v>0.64432341851696684</c:v>
              </c:pt>
              <c:pt idx="869">
                <c:v>0.64683703393380809</c:v>
              </c:pt>
              <c:pt idx="870">
                <c:v>0.64327607875994963</c:v>
              </c:pt>
              <c:pt idx="871">
                <c:v>0.68265605362379556</c:v>
              </c:pt>
              <c:pt idx="872">
                <c:v>0.70863007959782132</c:v>
              </c:pt>
              <c:pt idx="873">
                <c:v>0.72119815668202758</c:v>
              </c:pt>
              <c:pt idx="874">
                <c:v>0.69103477167993299</c:v>
              </c:pt>
              <c:pt idx="875">
                <c:v>0.70988688730624205</c:v>
              </c:pt>
              <c:pt idx="876">
                <c:v>0.69312945119396718</c:v>
              </c:pt>
              <c:pt idx="877">
                <c:v>0.69459572685379145</c:v>
              </c:pt>
              <c:pt idx="878">
                <c:v>0.71219103477167978</c:v>
              </c:pt>
              <c:pt idx="879">
                <c:v>0.70800167574361139</c:v>
              </c:pt>
              <c:pt idx="880">
                <c:v>0.74654377880184319</c:v>
              </c:pt>
              <c:pt idx="881">
                <c:v>0.73460410557184752</c:v>
              </c:pt>
              <c:pt idx="882">
                <c:v>0.75701717637201482</c:v>
              </c:pt>
              <c:pt idx="883">
                <c:v>0.74193548387096753</c:v>
              </c:pt>
              <c:pt idx="884">
                <c:v>0.72454964390448251</c:v>
              </c:pt>
              <c:pt idx="885">
                <c:v>0.70527859237536639</c:v>
              </c:pt>
              <c:pt idx="886">
                <c:v>0.71973188102220331</c:v>
              </c:pt>
              <c:pt idx="887">
                <c:v>0.73062421449518222</c:v>
              </c:pt>
              <c:pt idx="888">
                <c:v>0.72203602848764126</c:v>
              </c:pt>
              <c:pt idx="889">
                <c:v>0.71575198994553824</c:v>
              </c:pt>
              <c:pt idx="890">
                <c:v>0.69166317553414336</c:v>
              </c:pt>
              <c:pt idx="891">
                <c:v>0.73544197737746098</c:v>
              </c:pt>
              <c:pt idx="892">
                <c:v>0.73481357352325083</c:v>
              </c:pt>
              <c:pt idx="893">
                <c:v>0.67846669459572673</c:v>
              </c:pt>
              <c:pt idx="894">
                <c:v>0.6711353162966065</c:v>
              </c:pt>
              <c:pt idx="895">
                <c:v>0.61206535400083761</c:v>
              </c:pt>
              <c:pt idx="896">
                <c:v>0.62526183493925425</c:v>
              </c:pt>
              <c:pt idx="897">
                <c:v>0.63971512358609139</c:v>
              </c:pt>
              <c:pt idx="898">
                <c:v>0.61625471302890644</c:v>
              </c:pt>
              <c:pt idx="899">
                <c:v>0.58797653958944274</c:v>
              </c:pt>
              <c:pt idx="900">
                <c:v>0.56535400083787191</c:v>
              </c:pt>
              <c:pt idx="901">
                <c:v>0.63196480938416411</c:v>
              </c:pt>
              <c:pt idx="902">
                <c:v>0.59844993715961459</c:v>
              </c:pt>
              <c:pt idx="903">
                <c:v>0.54000837871805607</c:v>
              </c:pt>
              <c:pt idx="904">
                <c:v>0.52785923753665687</c:v>
              </c:pt>
              <c:pt idx="905">
                <c:v>0.53330540427314621</c:v>
              </c:pt>
              <c:pt idx="906">
                <c:v>0.57582739840804353</c:v>
              </c:pt>
              <c:pt idx="907">
                <c:v>0.59593632174277333</c:v>
              </c:pt>
              <c:pt idx="908">
                <c:v>0.60955173858399658</c:v>
              </c:pt>
              <c:pt idx="909">
                <c:v>0.67700041893590268</c:v>
              </c:pt>
              <c:pt idx="910">
                <c:v>0.64118139924591522</c:v>
              </c:pt>
              <c:pt idx="911">
                <c:v>0.61248428990364467</c:v>
              </c:pt>
              <c:pt idx="912">
                <c:v>0.63720150816924992</c:v>
              </c:pt>
              <c:pt idx="913">
                <c:v>0.60557184750733151</c:v>
              </c:pt>
              <c:pt idx="914">
                <c:v>0.55781315458734815</c:v>
              </c:pt>
              <c:pt idx="915">
                <c:v>0.55090071219103476</c:v>
              </c:pt>
              <c:pt idx="916">
                <c:v>0.50670297444491008</c:v>
              </c:pt>
              <c:pt idx="917">
                <c:v>0.52932551319648091</c:v>
              </c:pt>
              <c:pt idx="918">
                <c:v>0.5674486803519061</c:v>
              </c:pt>
              <c:pt idx="919">
                <c:v>0.62170087976539579</c:v>
              </c:pt>
              <c:pt idx="920">
                <c:v>0.58211143695014655</c:v>
              </c:pt>
              <c:pt idx="921">
                <c:v>0.56095517385839955</c:v>
              </c:pt>
              <c:pt idx="922">
                <c:v>0.59007121910347693</c:v>
              </c:pt>
              <c:pt idx="923">
                <c:v>0.54063678257226622</c:v>
              </c:pt>
              <c:pt idx="924">
                <c:v>0.47339757017176365</c:v>
              </c:pt>
              <c:pt idx="925">
                <c:v>0.44951822371177208</c:v>
              </c:pt>
              <c:pt idx="926">
                <c:v>0.44847088395475487</c:v>
              </c:pt>
              <c:pt idx="927">
                <c:v>0.41746962714704638</c:v>
              </c:pt>
              <c:pt idx="928">
                <c:v>0.43925429409300354</c:v>
              </c:pt>
              <c:pt idx="929">
                <c:v>0.37725178047758678</c:v>
              </c:pt>
              <c:pt idx="930">
                <c:v>0.40992878089652285</c:v>
              </c:pt>
              <c:pt idx="931">
                <c:v>0.4447004608294931</c:v>
              </c:pt>
              <c:pt idx="932">
                <c:v>0.43799748638458325</c:v>
              </c:pt>
              <c:pt idx="933">
                <c:v>0.46816087138667783</c:v>
              </c:pt>
              <c:pt idx="934">
                <c:v>0.4912023460410555</c:v>
              </c:pt>
              <c:pt idx="935">
                <c:v>0.48533724340175932</c:v>
              </c:pt>
              <c:pt idx="936">
                <c:v>0.5071219103477167</c:v>
              </c:pt>
              <c:pt idx="937">
                <c:v>0.50649350649350655</c:v>
              </c:pt>
              <c:pt idx="938">
                <c:v>0.47402597402597402</c:v>
              </c:pt>
              <c:pt idx="939">
                <c:v>0.49895266024298279</c:v>
              </c:pt>
              <c:pt idx="940">
                <c:v>0.4597821533305404</c:v>
              </c:pt>
              <c:pt idx="941">
                <c:v>0.41746962714704638</c:v>
              </c:pt>
              <c:pt idx="942">
                <c:v>0.42815249266862176</c:v>
              </c:pt>
              <c:pt idx="943">
                <c:v>0.42794302471721823</c:v>
              </c:pt>
              <c:pt idx="944">
                <c:v>0.46271470465018849</c:v>
              </c:pt>
              <c:pt idx="945">
                <c:v>0.46837033933808114</c:v>
              </c:pt>
              <c:pt idx="946">
                <c:v>0.54398826979472115</c:v>
              </c:pt>
              <c:pt idx="947">
                <c:v>0.55802262253875146</c:v>
              </c:pt>
              <c:pt idx="948">
                <c:v>0.6158357771260996</c:v>
              </c:pt>
              <c:pt idx="949">
                <c:v>0.54105571847507306</c:v>
              </c:pt>
              <c:pt idx="950">
                <c:v>0.53414327607875989</c:v>
              </c:pt>
              <c:pt idx="951">
                <c:v>0.58881441139505641</c:v>
              </c:pt>
              <c:pt idx="952">
                <c:v>0.58273984080435692</c:v>
              </c:pt>
              <c:pt idx="953">
                <c:v>0.47842480100544615</c:v>
              </c:pt>
              <c:pt idx="954">
                <c:v>0.47444490992878086</c:v>
              </c:pt>
              <c:pt idx="955">
                <c:v>0.48031001256807704</c:v>
              </c:pt>
              <c:pt idx="956">
                <c:v>0.44993715961457892</c:v>
              </c:pt>
              <c:pt idx="957">
                <c:v>0.47800586510263932</c:v>
              </c:pt>
              <c:pt idx="958">
                <c:v>0.51005446166736501</c:v>
              </c:pt>
              <c:pt idx="959">
                <c:v>0.48240469208211123</c:v>
              </c:pt>
              <c:pt idx="960">
                <c:v>0.47025555090071203</c:v>
              </c:pt>
              <c:pt idx="961">
                <c:v>0.50356095517385846</c:v>
              </c:pt>
              <c:pt idx="962">
                <c:v>0.41139505655634667</c:v>
              </c:pt>
              <c:pt idx="963">
                <c:v>0.40783410138248821</c:v>
              </c:pt>
              <c:pt idx="964">
                <c:v>0.43715961457896935</c:v>
              </c:pt>
              <c:pt idx="965">
                <c:v>0.45077503142019282</c:v>
              </c:pt>
              <c:pt idx="966">
                <c:v>0.45559279430247157</c:v>
              </c:pt>
              <c:pt idx="967">
                <c:v>0.49706744868035191</c:v>
              </c:pt>
              <c:pt idx="968">
                <c:v>0.50795978215333037</c:v>
              </c:pt>
              <c:pt idx="969">
                <c:v>0.50167574361122735</c:v>
              </c:pt>
              <c:pt idx="970">
                <c:v>0.51571009635525766</c:v>
              </c:pt>
              <c:pt idx="971">
                <c:v>0.47423544197737733</c:v>
              </c:pt>
              <c:pt idx="972">
                <c:v>0.42689568496020103</c:v>
              </c:pt>
              <c:pt idx="973">
                <c:v>0.43338919145370758</c:v>
              </c:pt>
              <c:pt idx="974">
                <c:v>0.43904482614160023</c:v>
              </c:pt>
              <c:pt idx="975">
                <c:v>0.40385421030582314</c:v>
              </c:pt>
              <c:pt idx="976">
                <c:v>0.44868035190615818</c:v>
              </c:pt>
              <c:pt idx="977">
                <c:v>0.45349811478843738</c:v>
              </c:pt>
              <c:pt idx="978">
                <c:v>0.44260578131545869</c:v>
              </c:pt>
              <c:pt idx="979">
                <c:v>0.46837033933808114</c:v>
              </c:pt>
              <c:pt idx="980">
                <c:v>0.49224968579807271</c:v>
              </c:pt>
              <c:pt idx="981">
                <c:v>0.44407205697528274</c:v>
              </c:pt>
              <c:pt idx="982">
                <c:v>0.44051110180142428</c:v>
              </c:pt>
              <c:pt idx="983">
                <c:v>0.43946376204440707</c:v>
              </c:pt>
              <c:pt idx="984">
                <c:v>0.42438206954335977</c:v>
              </c:pt>
              <c:pt idx="985">
                <c:v>0.42647674905739397</c:v>
              </c:pt>
              <c:pt idx="986">
                <c:v>0.46501885211562621</c:v>
              </c:pt>
              <c:pt idx="987">
                <c:v>0.43569333891914552</c:v>
              </c:pt>
              <c:pt idx="988">
                <c:v>0.4306661080854628</c:v>
              </c:pt>
              <c:pt idx="989">
                <c:v>0.40762463343108513</c:v>
              </c:pt>
              <c:pt idx="990">
                <c:v>0.43213238374528706</c:v>
              </c:pt>
              <c:pt idx="991">
                <c:v>0.43674067867616251</c:v>
              </c:pt>
              <c:pt idx="992">
                <c:v>0.47235023041474666</c:v>
              </c:pt>
              <c:pt idx="993">
                <c:v>0.46669459572685357</c:v>
              </c:pt>
              <c:pt idx="994">
                <c:v>0.49329702555509014</c:v>
              </c:pt>
              <c:pt idx="995">
                <c:v>0.48114788437369072</c:v>
              </c:pt>
              <c:pt idx="996">
                <c:v>0.4679514034352743</c:v>
              </c:pt>
              <c:pt idx="997">
                <c:v>0.47842480100544615</c:v>
              </c:pt>
              <c:pt idx="998">
                <c:v>0.46439044826141584</c:v>
              </c:pt>
              <c:pt idx="999">
                <c:v>0.4549643904482612</c:v>
              </c:pt>
              <c:pt idx="1000">
                <c:v>0.45035609551738576</c:v>
              </c:pt>
              <c:pt idx="1001">
                <c:v>0.46837033933808114</c:v>
              </c:pt>
              <c:pt idx="1002">
                <c:v>0.45831587767071635</c:v>
              </c:pt>
              <c:pt idx="1003">
                <c:v>0.47884373690825277</c:v>
              </c:pt>
              <c:pt idx="1004">
                <c:v>0.4870129870129869</c:v>
              </c:pt>
              <c:pt idx="1005">
                <c:v>0.50230414746543772</c:v>
              </c:pt>
              <c:pt idx="1006">
                <c:v>0.53183912861332194</c:v>
              </c:pt>
              <c:pt idx="1007">
                <c:v>0.54922496857980718</c:v>
              </c:pt>
              <c:pt idx="1008">
                <c:v>0.54084625052366997</c:v>
              </c:pt>
              <c:pt idx="1009">
                <c:v>0.5552995391705069</c:v>
              </c:pt>
              <c:pt idx="1010">
                <c:v>0.53581901968998724</c:v>
              </c:pt>
              <c:pt idx="1011">
                <c:v>0.54838709677419351</c:v>
              </c:pt>
              <c:pt idx="1012">
                <c:v>0.60389610389610371</c:v>
              </c:pt>
              <c:pt idx="1013">
                <c:v>0.6510263929618767</c:v>
              </c:pt>
              <c:pt idx="1014">
                <c:v>0.62337662337662336</c:v>
              </c:pt>
              <c:pt idx="1015">
                <c:v>0.67658148303309606</c:v>
              </c:pt>
              <c:pt idx="1016">
                <c:v>0.64809384164222883</c:v>
              </c:pt>
              <c:pt idx="1017">
                <c:v>0.63133640552995374</c:v>
              </c:pt>
              <c:pt idx="1018">
                <c:v>0.58965228320067031</c:v>
              </c:pt>
              <c:pt idx="1019">
                <c:v>0.58022622538751567</c:v>
              </c:pt>
              <c:pt idx="1020">
                <c:v>0.56304985337243396</c:v>
              </c:pt>
              <c:pt idx="1021">
                <c:v>0.56388772517804764</c:v>
              </c:pt>
              <c:pt idx="1022">
                <c:v>0.53267700041893584</c:v>
              </c:pt>
              <c:pt idx="1023">
                <c:v>0.54524507750314188</c:v>
              </c:pt>
              <c:pt idx="1024">
                <c:v>0.52115626309174701</c:v>
              </c:pt>
              <c:pt idx="1025">
                <c:v>0.52346041055718473</c:v>
              </c:pt>
              <c:pt idx="1026">
                <c:v>0.5192710515291159</c:v>
              </c:pt>
              <c:pt idx="1027">
                <c:v>0.53246753246753231</c:v>
              </c:pt>
              <c:pt idx="1028">
                <c:v>0.52283200670297436</c:v>
              </c:pt>
              <c:pt idx="1029">
                <c:v>0.4878508588186008</c:v>
              </c:pt>
              <c:pt idx="1030">
                <c:v>0.4790532048596563</c:v>
              </c:pt>
              <c:pt idx="1031">
                <c:v>0.48722245496439043</c:v>
              </c:pt>
              <c:pt idx="1032">
                <c:v>0.51487222454964376</c:v>
              </c:pt>
              <c:pt idx="1033">
                <c:v>0.53581901968998724</c:v>
              </c:pt>
              <c:pt idx="1034">
                <c:v>0.49497276916631749</c:v>
              </c:pt>
              <c:pt idx="1035">
                <c:v>0.49329702555509014</c:v>
              </c:pt>
              <c:pt idx="1036">
                <c:v>0.48177628822790086</c:v>
              </c:pt>
              <c:pt idx="1037">
                <c:v>0.50502723083368228</c:v>
              </c:pt>
              <c:pt idx="1038">
                <c:v>0.51340594888981972</c:v>
              </c:pt>
              <c:pt idx="1039">
                <c:v>0.52010892333472958</c:v>
              </c:pt>
              <c:pt idx="1040">
                <c:v>0.47465437788018439</c:v>
              </c:pt>
              <c:pt idx="1041">
                <c:v>0.48093841642228741</c:v>
              </c:pt>
              <c:pt idx="1042">
                <c:v>0.44386258902387943</c:v>
              </c:pt>
              <c:pt idx="1043">
                <c:v>0.43736908253037288</c:v>
              </c:pt>
              <c:pt idx="1044">
                <c:v>0.47360703812316696</c:v>
              </c:pt>
              <c:pt idx="1045">
                <c:v>0.46124842899036445</c:v>
              </c:pt>
              <c:pt idx="1046">
                <c:v>0.43213238374528706</c:v>
              </c:pt>
              <c:pt idx="1047">
                <c:v>0.42982823627984934</c:v>
              </c:pt>
              <c:pt idx="1048">
                <c:v>0.38898198575617937</c:v>
              </c:pt>
              <c:pt idx="1049">
                <c:v>0.39002932551319636</c:v>
              </c:pt>
              <c:pt idx="1050">
                <c:v>0.4042731462086302</c:v>
              </c:pt>
              <c:pt idx="1051">
                <c:v>0.38311688311688319</c:v>
              </c:pt>
              <c:pt idx="1052">
                <c:v>0.38772517804775863</c:v>
              </c:pt>
              <c:pt idx="1053">
                <c:v>0.41767909509844992</c:v>
              </c:pt>
              <c:pt idx="1054">
                <c:v>0.39400921658986165</c:v>
              </c:pt>
              <c:pt idx="1055">
                <c:v>0.40720569752827829</c:v>
              </c:pt>
              <c:pt idx="1056">
                <c:v>0.4155844155844155</c:v>
              </c:pt>
              <c:pt idx="1057">
                <c:v>0.40134059488898211</c:v>
              </c:pt>
              <c:pt idx="1058">
                <c:v>0.40678676162547123</c:v>
              </c:pt>
              <c:pt idx="1059">
                <c:v>0.42982823627984934</c:v>
              </c:pt>
              <c:pt idx="1060">
                <c:v>0.43024717218265596</c:v>
              </c:pt>
              <c:pt idx="1061">
                <c:v>0.4476330121491412</c:v>
              </c:pt>
              <c:pt idx="1062">
                <c:v>0.44532886468370325</c:v>
              </c:pt>
              <c:pt idx="1063">
                <c:v>0.45894428152492672</c:v>
              </c:pt>
              <c:pt idx="1064">
                <c:v>0.46459991621281937</c:v>
              </c:pt>
              <c:pt idx="1065">
                <c:v>0.45286971093422701</c:v>
              </c:pt>
              <c:pt idx="1066">
                <c:v>0.49727691663175544</c:v>
              </c:pt>
              <c:pt idx="1067">
                <c:v>0.49141181399245926</c:v>
              </c:pt>
              <c:pt idx="1068">
                <c:v>0.50209467951403419</c:v>
              </c:pt>
              <c:pt idx="1069">
                <c:v>0.40238793464599909</c:v>
              </c:pt>
              <c:pt idx="1070">
                <c:v>0.29849183074989516</c:v>
              </c:pt>
              <c:pt idx="1071">
                <c:v>0.27147046501885219</c:v>
              </c:pt>
              <c:pt idx="1072">
                <c:v>0.24801005446166724</c:v>
              </c:pt>
              <c:pt idx="1073">
                <c:v>0.30603267700041892</c:v>
              </c:pt>
              <c:pt idx="1074">
                <c:v>0.25827398408043556</c:v>
              </c:pt>
              <c:pt idx="1075">
                <c:v>0.28822790113112684</c:v>
              </c:pt>
              <c:pt idx="1076">
                <c:v>0.28885630498533721</c:v>
              </c:pt>
              <c:pt idx="1077">
                <c:v>0.28466694595726838</c:v>
              </c:pt>
              <c:pt idx="1078">
                <c:v>0.30854629241726017</c:v>
              </c:pt>
              <c:pt idx="1079">
                <c:v>0.35483870967741948</c:v>
              </c:pt>
              <c:pt idx="1080">
                <c:v>0.32132383745286952</c:v>
              </c:pt>
              <c:pt idx="1081">
                <c:v>0.3470883954754922</c:v>
              </c:pt>
              <c:pt idx="1082">
                <c:v>0.30435693338919156</c:v>
              </c:pt>
              <c:pt idx="1083">
                <c:v>0.31524926686217003</c:v>
              </c:pt>
              <c:pt idx="1084">
                <c:v>0.32006702974444901</c:v>
              </c:pt>
              <c:pt idx="1085">
                <c:v>0.29974863845831567</c:v>
              </c:pt>
              <c:pt idx="1086">
                <c:v>0.26560536237955601</c:v>
              </c:pt>
              <c:pt idx="1087">
                <c:v>0.2193129451193967</c:v>
              </c:pt>
              <c:pt idx="1088">
                <c:v>0.24088814411395054</c:v>
              </c:pt>
              <c:pt idx="1089">
                <c:v>0.22098868873062405</c:v>
              </c:pt>
              <c:pt idx="1090">
                <c:v>0.19669040636782564</c:v>
              </c:pt>
              <c:pt idx="1091">
                <c:v>0.23774612484289914</c:v>
              </c:pt>
              <c:pt idx="1092">
                <c:v>0.2163803937997486</c:v>
              </c:pt>
              <c:pt idx="1093">
                <c:v>0.25492249685798063</c:v>
              </c:pt>
              <c:pt idx="1094">
                <c:v>0.27817343946376205</c:v>
              </c:pt>
              <c:pt idx="1095">
                <c:v>0.29765395894428148</c:v>
              </c:pt>
              <c:pt idx="1096">
                <c:v>0.33368244658567248</c:v>
              </c:pt>
              <c:pt idx="1097">
                <c:v>0.32279011311269357</c:v>
              </c:pt>
              <c:pt idx="1098">
                <c:v>0.29074151654796809</c:v>
              </c:pt>
              <c:pt idx="1099">
                <c:v>0.30896522832006701</c:v>
              </c:pt>
              <c:pt idx="1100">
                <c:v>0.31315458734813562</c:v>
              </c:pt>
              <c:pt idx="1101">
                <c:v>0.31043150397989105</c:v>
              </c:pt>
              <c:pt idx="1102">
                <c:v>0.28969417679095089</c:v>
              </c:pt>
              <c:pt idx="1103">
                <c:v>0.28194386258902382</c:v>
              </c:pt>
              <c:pt idx="1104">
                <c:v>0.28885630498533721</c:v>
              </c:pt>
              <c:pt idx="1105">
                <c:v>0.27545035609551727</c:v>
              </c:pt>
              <c:pt idx="1106">
                <c:v>0.29534981147884376</c:v>
              </c:pt>
              <c:pt idx="1107">
                <c:v>0.27649769585253448</c:v>
              </c:pt>
              <c:pt idx="1108">
                <c:v>0.27335567658148285</c:v>
              </c:pt>
              <c:pt idx="1109">
                <c:v>0.30959363217427738</c:v>
              </c:pt>
              <c:pt idx="1110">
                <c:v>0.32823627984918291</c:v>
              </c:pt>
              <c:pt idx="1111">
                <c:v>0.31650607457059077</c:v>
              </c:pt>
              <c:pt idx="1112">
                <c:v>0.32739840804356923</c:v>
              </c:pt>
              <c:pt idx="1113">
                <c:v>0.35274403016338485</c:v>
              </c:pt>
              <c:pt idx="1114">
                <c:v>0.36761625471302906</c:v>
              </c:pt>
              <c:pt idx="1115">
                <c:v>0.3611227482195225</c:v>
              </c:pt>
              <c:pt idx="1116">
                <c:v>0.4275240888144114</c:v>
              </c:pt>
              <c:pt idx="1117">
                <c:v>0.42521994134897367</c:v>
              </c:pt>
              <c:pt idx="1118">
                <c:v>0.52869710934227054</c:v>
              </c:pt>
              <c:pt idx="1119">
                <c:v>0.50335148722245471</c:v>
              </c:pt>
              <c:pt idx="1120">
                <c:v>0.56765814830330963</c:v>
              </c:pt>
              <c:pt idx="1121">
                <c:v>0.57394218684541265</c:v>
              </c:pt>
              <c:pt idx="1122">
                <c:v>0.56954335986594051</c:v>
              </c:pt>
              <c:pt idx="1123">
                <c:v>0.43506493506493515</c:v>
              </c:pt>
              <c:pt idx="1124">
                <c:v>0.34834520318391293</c:v>
              </c:pt>
              <c:pt idx="1125">
                <c:v>0.35986594051110177</c:v>
              </c:pt>
              <c:pt idx="1126">
                <c:v>0.36656891495601163</c:v>
              </c:pt>
              <c:pt idx="1127">
                <c:v>0.37243401759530781</c:v>
              </c:pt>
              <c:pt idx="1128">
                <c:v>0.36384583158776707</c:v>
              </c:pt>
              <c:pt idx="1129">
                <c:v>0.37096774193548376</c:v>
              </c:pt>
              <c:pt idx="1130">
                <c:v>0.41286133221617094</c:v>
              </c:pt>
              <c:pt idx="1131">
                <c:v>0.4034352744030163</c:v>
              </c:pt>
              <c:pt idx="1132">
                <c:v>0.42291579388353595</c:v>
              </c:pt>
              <c:pt idx="1133">
                <c:v>0.43129451193967316</c:v>
              </c:pt>
              <c:pt idx="1134">
                <c:v>0.43234185169669015</c:v>
              </c:pt>
              <c:pt idx="1135">
                <c:v>0.39442815249266849</c:v>
              </c:pt>
              <c:pt idx="1136">
                <c:v>0.43380812735651442</c:v>
              </c:pt>
              <c:pt idx="1137">
                <c:v>0.40301633850020946</c:v>
              </c:pt>
              <c:pt idx="1138">
                <c:v>0.39338081273565129</c:v>
              </c:pt>
              <c:pt idx="1139">
                <c:v>0.3904482614160032</c:v>
              </c:pt>
              <c:pt idx="1140">
                <c:v>0.41474654377880182</c:v>
              </c:pt>
              <c:pt idx="1141">
                <c:v>0.41055718475073322</c:v>
              </c:pt>
              <c:pt idx="1142">
                <c:v>0.40762463343108513</c:v>
              </c:pt>
              <c:pt idx="1143">
                <c:v>0.38688730624214474</c:v>
              </c:pt>
              <c:pt idx="1144">
                <c:v>0.36677838290741516</c:v>
              </c:pt>
              <c:pt idx="1145">
                <c:v>0.38311688311688319</c:v>
              </c:pt>
              <c:pt idx="1146">
                <c:v>0.36489317134478405</c:v>
              </c:pt>
              <c:pt idx="1147">
                <c:v>0.39736070381231658</c:v>
              </c:pt>
              <c:pt idx="1148">
                <c:v>0.44972769166317539</c:v>
              </c:pt>
              <c:pt idx="1149">
                <c:v>0.46627565982404695</c:v>
              </c:pt>
              <c:pt idx="1150">
                <c:v>0.45077503142019282</c:v>
              </c:pt>
              <c:pt idx="1151">
                <c:v>0.41034771679932969</c:v>
              </c:pt>
              <c:pt idx="1152">
                <c:v>0.38856304985337253</c:v>
              </c:pt>
              <c:pt idx="1153">
                <c:v>0.36489317134478405</c:v>
              </c:pt>
              <c:pt idx="1154">
                <c:v>0.34792626728110587</c:v>
              </c:pt>
              <c:pt idx="1155">
                <c:v>0.33808127356514461</c:v>
              </c:pt>
              <c:pt idx="1156">
                <c:v>0.33808127356514461</c:v>
              </c:pt>
              <c:pt idx="1157">
                <c:v>0.33975701717637197</c:v>
              </c:pt>
              <c:pt idx="1158">
                <c:v>0.32320904901550063</c:v>
              </c:pt>
              <c:pt idx="1159">
                <c:v>0.31231671554252194</c:v>
              </c:pt>
              <c:pt idx="1160">
                <c:v>0.33975701717637197</c:v>
              </c:pt>
              <c:pt idx="1161">
                <c:v>0.31545873481357334</c:v>
              </c:pt>
              <c:pt idx="1162">
                <c:v>0.32844574780058644</c:v>
              </c:pt>
              <c:pt idx="1163">
                <c:v>0.30603267700041892</c:v>
              </c:pt>
              <c:pt idx="1164">
                <c:v>0.3240469208211143</c:v>
              </c:pt>
              <c:pt idx="1165">
                <c:v>0.33054042731462085</c:v>
              </c:pt>
              <c:pt idx="1166">
                <c:v>0.33347297863426872</c:v>
              </c:pt>
              <c:pt idx="1167">
                <c:v>0.35735232509426051</c:v>
              </c:pt>
              <c:pt idx="1168">
                <c:v>0.32488479262672798</c:v>
              </c:pt>
              <c:pt idx="1169">
                <c:v>0.34373690825303727</c:v>
              </c:pt>
              <c:pt idx="1170">
                <c:v>0.35316296606619169</c:v>
              </c:pt>
              <c:pt idx="1171">
                <c:v>0.34080435693338917</c:v>
              </c:pt>
              <c:pt idx="1172">
                <c:v>0.37390029325513208</c:v>
              </c:pt>
              <c:pt idx="1173">
                <c:v>0.33996648512777528</c:v>
              </c:pt>
              <c:pt idx="1174">
                <c:v>0.32970255550900696</c:v>
              </c:pt>
              <c:pt idx="1175">
                <c:v>0.29597821533305391</c:v>
              </c:pt>
              <c:pt idx="1176">
                <c:v>0.30414746543778781</c:v>
              </c:pt>
              <c:pt idx="1177">
                <c:v>0.3118977796397151</c:v>
              </c:pt>
              <c:pt idx="1178">
                <c:v>0.33368244658567248</c:v>
              </c:pt>
              <c:pt idx="1179">
                <c:v>0.30645161290322576</c:v>
              </c:pt>
              <c:pt idx="1180">
                <c:v>0.31315458734813562</c:v>
              </c:pt>
              <c:pt idx="1181">
                <c:v>0.32593213238374519</c:v>
              </c:pt>
              <c:pt idx="1182">
                <c:v>0.35148722245496433</c:v>
              </c:pt>
              <c:pt idx="1183">
                <c:v>0.34164222873900285</c:v>
              </c:pt>
              <c:pt idx="1184">
                <c:v>0.33158776707163806</c:v>
              </c:pt>
              <c:pt idx="1185">
                <c:v>0.31294511939673231</c:v>
              </c:pt>
              <c:pt idx="1186">
                <c:v>0.31210724759111841</c:v>
              </c:pt>
              <c:pt idx="1187">
                <c:v>0.32823627984918291</c:v>
              </c:pt>
              <c:pt idx="1188">
                <c:v>0.36133221617092559</c:v>
              </c:pt>
              <c:pt idx="1189">
                <c:v>0.3611227482195225</c:v>
              </c:pt>
              <c:pt idx="1190">
                <c:v>0.37662337662337664</c:v>
              </c:pt>
              <c:pt idx="1191">
                <c:v>0.32907415165479681</c:v>
              </c:pt>
              <c:pt idx="1192">
                <c:v>0.30645161290322576</c:v>
              </c:pt>
              <c:pt idx="1193">
                <c:v>0.29409300377042302</c:v>
              </c:pt>
              <c:pt idx="1194">
                <c:v>0.26686217008797652</c:v>
              </c:pt>
              <c:pt idx="1195">
                <c:v>0.27524088814411396</c:v>
              </c:pt>
              <c:pt idx="1196">
                <c:v>0.29220779220779214</c:v>
              </c:pt>
              <c:pt idx="1197">
                <c:v>0.29304566401340582</c:v>
              </c:pt>
              <c:pt idx="1198">
                <c:v>0.31022203602848752</c:v>
              </c:pt>
              <c:pt idx="1199">
                <c:v>0.28843736908253037</c:v>
              </c:pt>
              <c:pt idx="1200">
                <c:v>0.23376623376623362</c:v>
              </c:pt>
              <c:pt idx="1201">
                <c:v>0.22957687473816502</c:v>
              </c:pt>
              <c:pt idx="1202">
                <c:v>0.22056975282781743</c:v>
              </c:pt>
              <c:pt idx="1203">
                <c:v>0.20360284876413903</c:v>
              </c:pt>
              <c:pt idx="1204">
                <c:v>0.20527859237536661</c:v>
              </c:pt>
              <c:pt idx="1205">
                <c:v>0.20485965647255977</c:v>
              </c:pt>
              <c:pt idx="1206">
                <c:v>0.21114369501466279</c:v>
              </c:pt>
              <c:pt idx="1207">
                <c:v>0.22538751571009641</c:v>
              </c:pt>
              <c:pt idx="1208">
                <c:v>0.29430247172182655</c:v>
              </c:pt>
              <c:pt idx="1209">
                <c:v>0.28822790113112684</c:v>
              </c:pt>
              <c:pt idx="1210">
                <c:v>0.28424801005446176</c:v>
              </c:pt>
              <c:pt idx="1211">
                <c:v>0.25994972769166313</c:v>
              </c:pt>
              <c:pt idx="1212">
                <c:v>0.26686217008797652</c:v>
              </c:pt>
              <c:pt idx="1213">
                <c:v>0.26874738165060741</c:v>
              </c:pt>
              <c:pt idx="1214">
                <c:v>0.27733556765814815</c:v>
              </c:pt>
              <c:pt idx="1215">
                <c:v>0.2788018433179722</c:v>
              </c:pt>
              <c:pt idx="1216">
                <c:v>0.2685379136992041</c:v>
              </c:pt>
              <c:pt idx="1217">
                <c:v>0.2484289903644743</c:v>
              </c:pt>
              <c:pt idx="1218">
                <c:v>0.24486803519061584</c:v>
              </c:pt>
              <c:pt idx="1219">
                <c:v>0.2515710096355257</c:v>
              </c:pt>
              <c:pt idx="1220">
                <c:v>0.2595307917888563</c:v>
              </c:pt>
              <c:pt idx="1221">
                <c:v>0.22517804775869288</c:v>
              </c:pt>
              <c:pt idx="1222">
                <c:v>0.22936740678676149</c:v>
              </c:pt>
              <c:pt idx="1223">
                <c:v>0.25869291998324262</c:v>
              </c:pt>
              <c:pt idx="1224">
                <c:v>0.25492249685798063</c:v>
              </c:pt>
              <c:pt idx="1225">
                <c:v>0.27230833682446587</c:v>
              </c:pt>
              <c:pt idx="1226">
                <c:v>0.24507750314201915</c:v>
              </c:pt>
              <c:pt idx="1227">
                <c:v>0.23879346459991613</c:v>
              </c:pt>
              <c:pt idx="1228">
                <c:v>0.2161709258483453</c:v>
              </c:pt>
              <c:pt idx="1229">
                <c:v>0.23250942605781311</c:v>
              </c:pt>
              <c:pt idx="1230">
                <c:v>0.21386677838290735</c:v>
              </c:pt>
              <c:pt idx="1231">
                <c:v>0.22852953498114781</c:v>
              </c:pt>
              <c:pt idx="1232">
                <c:v>0.22643485546711339</c:v>
              </c:pt>
              <c:pt idx="1233">
                <c:v>0.2425638877251779</c:v>
              </c:pt>
              <c:pt idx="1234">
                <c:v>0.2283200670297445</c:v>
              </c:pt>
              <c:pt idx="1235">
                <c:v>0.23481357352325105</c:v>
              </c:pt>
              <c:pt idx="1236">
                <c:v>0.24989526602429835</c:v>
              </c:pt>
              <c:pt idx="1237">
                <c:v>0.25848345203183909</c:v>
              </c:pt>
              <c:pt idx="1238">
                <c:v>0.23334729786342701</c:v>
              </c:pt>
              <c:pt idx="1239">
                <c:v>0.22015081692501037</c:v>
              </c:pt>
              <c:pt idx="1240">
                <c:v>0.22454964390448251</c:v>
              </c:pt>
              <c:pt idx="1241">
                <c:v>0.20653540008378712</c:v>
              </c:pt>
              <c:pt idx="1242">
                <c:v>0.20318391286133219</c:v>
              </c:pt>
              <c:pt idx="1243">
                <c:v>0.19019689987431909</c:v>
              </c:pt>
              <c:pt idx="1244">
                <c:v>0.15772936740678678</c:v>
              </c:pt>
              <c:pt idx="1245">
                <c:v>0.17176372015081687</c:v>
              </c:pt>
              <c:pt idx="1246">
                <c:v>0.176162547130289</c:v>
              </c:pt>
              <c:pt idx="1247">
                <c:v>0.1868454126518641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7726432532347411E-2</c:v>
              </c:pt>
              <c:pt idx="2">
                <c:v>-3.5859519408502738E-2</c:v>
              </c:pt>
              <c:pt idx="3">
                <c:v>-6.9131238447319832E-2</c:v>
              </c:pt>
              <c:pt idx="4">
                <c:v>-0.14787430683918668</c:v>
              </c:pt>
              <c:pt idx="5">
                <c:v>-8.7985212569316129E-2</c:v>
              </c:pt>
              <c:pt idx="6">
                <c:v>-0.10462107208872451</c:v>
              </c:pt>
              <c:pt idx="7">
                <c:v>-6.1367837338262454E-2</c:v>
              </c:pt>
              <c:pt idx="8">
                <c:v>-4.5841035120147922E-2</c:v>
              </c:pt>
              <c:pt idx="9">
                <c:v>-1.1090573012939586E-3</c:v>
              </c:pt>
              <c:pt idx="10">
                <c:v>4.0665434380777743E-3</c:v>
              </c:pt>
              <c:pt idx="11">
                <c:v>8.872458410351225E-3</c:v>
              </c:pt>
              <c:pt idx="12">
                <c:v>-1.848428835489746E-3</c:v>
              </c:pt>
              <c:pt idx="13">
                <c:v>1.5526802218114533E-2</c:v>
              </c:pt>
              <c:pt idx="14">
                <c:v>1.774491682070245E-2</c:v>
              </c:pt>
              <c:pt idx="15">
                <c:v>8.1330868761551045E-3</c:v>
              </c:pt>
              <c:pt idx="16">
                <c:v>-1.4417744916820796E-2</c:v>
              </c:pt>
              <c:pt idx="17">
                <c:v>1.1829944547135041E-2</c:v>
              </c:pt>
              <c:pt idx="18">
                <c:v>-5.878003696857681E-2</c:v>
              </c:pt>
              <c:pt idx="19">
                <c:v>-6.1367837338262454E-2</c:v>
              </c:pt>
              <c:pt idx="20">
                <c:v>-7.9112754158964904E-2</c:v>
              </c:pt>
              <c:pt idx="21">
                <c:v>-9.5748613678373395E-2</c:v>
              </c:pt>
              <c:pt idx="22">
                <c:v>-3.8077634011090655E-2</c:v>
              </c:pt>
              <c:pt idx="23">
                <c:v>-1.8114602587800399E-2</c:v>
              </c:pt>
              <c:pt idx="24">
                <c:v>2.0332717190387983E-2</c:v>
              </c:pt>
              <c:pt idx="25">
                <c:v>-1.5157116451016583E-2</c:v>
              </c:pt>
              <c:pt idx="26">
                <c:v>-5.212569316081328E-2</c:v>
              </c:pt>
              <c:pt idx="27">
                <c:v>5.3604436229205188E-2</c:v>
              </c:pt>
              <c:pt idx="28">
                <c:v>5.1756007393715331E-2</c:v>
              </c:pt>
              <c:pt idx="29">
                <c:v>3.1053604436229287E-2</c:v>
              </c:pt>
              <c:pt idx="30">
                <c:v>8.5027726432532313E-2</c:v>
              </c:pt>
              <c:pt idx="31">
                <c:v>5.8410351201478639E-2</c:v>
              </c:pt>
              <c:pt idx="32">
                <c:v>6.5434380776340229E-2</c:v>
              </c:pt>
              <c:pt idx="33">
                <c:v>4.8059149722735617E-2</c:v>
              </c:pt>
              <c:pt idx="34">
                <c:v>7.6155268022181088E-2</c:v>
              </c:pt>
              <c:pt idx="35">
                <c:v>6.0258780036968496E-2</c:v>
              </c:pt>
              <c:pt idx="36">
                <c:v>7.6524953789279149E-2</c:v>
              </c:pt>
              <c:pt idx="37">
                <c:v>0.15674676524953779</c:v>
              </c:pt>
              <c:pt idx="38">
                <c:v>0.19001848428835477</c:v>
              </c:pt>
              <c:pt idx="39">
                <c:v>0.1393715341959334</c:v>
              </c:pt>
              <c:pt idx="40">
                <c:v>0.13456561922365995</c:v>
              </c:pt>
              <c:pt idx="41">
                <c:v>9.1682070240295621E-2</c:v>
              </c:pt>
              <c:pt idx="42">
                <c:v>6.432532347504627E-2</c:v>
              </c:pt>
              <c:pt idx="43">
                <c:v>5.5083179297596985E-2</c:v>
              </c:pt>
              <c:pt idx="44">
                <c:v>2.6617375231053675E-2</c:v>
              </c:pt>
              <c:pt idx="45">
                <c:v>2.4399260628465758E-2</c:v>
              </c:pt>
              <c:pt idx="46">
                <c:v>2.6617375231053675E-2</c:v>
              </c:pt>
              <c:pt idx="47">
                <c:v>4.9537892791127414E-2</c:v>
              </c:pt>
              <c:pt idx="48">
                <c:v>4.1035120147874249E-2</c:v>
              </c:pt>
              <c:pt idx="49">
                <c:v>1.5157116451016694E-2</c:v>
              </c:pt>
              <c:pt idx="50">
                <c:v>-1.4787430683919078E-3</c:v>
              </c:pt>
              <c:pt idx="51">
                <c:v>-1.5157116451016583E-2</c:v>
              </c:pt>
              <c:pt idx="52">
                <c:v>-1.5896487985212593E-2</c:v>
              </c:pt>
              <c:pt idx="53">
                <c:v>-4.8059149722735617E-3</c:v>
              </c:pt>
              <c:pt idx="54">
                <c:v>-1.3678373382624787E-2</c:v>
              </c:pt>
              <c:pt idx="55">
                <c:v>-3.8817005545286554E-2</c:v>
              </c:pt>
              <c:pt idx="56">
                <c:v>-8.170055452865066E-2</c:v>
              </c:pt>
              <c:pt idx="57">
                <c:v>-5.286506469500929E-2</c:v>
              </c:pt>
              <c:pt idx="58">
                <c:v>-6.5434380776340118E-2</c:v>
              </c:pt>
              <c:pt idx="59">
                <c:v>-8.2809611829944618E-2</c:v>
              </c:pt>
              <c:pt idx="60">
                <c:v>-6.2846580406654362E-2</c:v>
              </c:pt>
              <c:pt idx="61">
                <c:v>-4.5471349353049972E-2</c:v>
              </c:pt>
              <c:pt idx="62">
                <c:v>-7.2828096118299435E-2</c:v>
              </c:pt>
              <c:pt idx="63">
                <c:v>-6.9131238447319832E-2</c:v>
              </c:pt>
              <c:pt idx="64">
                <c:v>-4.9907578558225585E-2</c:v>
              </c:pt>
              <c:pt idx="65">
                <c:v>-5.4713493530499147E-2</c:v>
              </c:pt>
              <c:pt idx="66">
                <c:v>-4.3992606284658065E-2</c:v>
              </c:pt>
              <c:pt idx="67">
                <c:v>-3.0314232902033167E-2</c:v>
              </c:pt>
              <c:pt idx="68">
                <c:v>-3.5859519408502738E-2</c:v>
              </c:pt>
              <c:pt idx="69">
                <c:v>-2.4399260628465869E-2</c:v>
              </c:pt>
              <c:pt idx="70">
                <c:v>-7.1719038817005476E-2</c:v>
              </c:pt>
              <c:pt idx="71">
                <c:v>-9.2051756007393792E-2</c:v>
              </c:pt>
              <c:pt idx="72">
                <c:v>-6.8391866913123822E-2</c:v>
              </c:pt>
              <c:pt idx="73">
                <c:v>-6.7652495378928035E-2</c:v>
              </c:pt>
              <c:pt idx="74">
                <c:v>-6.6173752310536127E-2</c:v>
              </c:pt>
              <c:pt idx="75">
                <c:v>-5.3234750462107239E-2</c:v>
              </c:pt>
              <c:pt idx="76">
                <c:v>-3.1792975970425075E-2</c:v>
              </c:pt>
              <c:pt idx="77">
                <c:v>-3.2162661737523135E-2</c:v>
              </c:pt>
              <c:pt idx="78">
                <c:v>-1.7375231053604501E-2</c:v>
              </c:pt>
              <c:pt idx="79">
                <c:v>-9.2421441774491742E-3</c:v>
              </c:pt>
              <c:pt idx="80">
                <c:v>1.6266173752310653E-2</c:v>
              </c:pt>
              <c:pt idx="81">
                <c:v>8.1330868761551045E-3</c:v>
              </c:pt>
              <c:pt idx="82">
                <c:v>-4.8059149722735617E-3</c:v>
              </c:pt>
              <c:pt idx="83">
                <c:v>1.6266173752310653E-2</c:v>
              </c:pt>
              <c:pt idx="84">
                <c:v>9.2421441774490631E-3</c:v>
              </c:pt>
              <c:pt idx="85">
                <c:v>3.1423290203327126E-2</c:v>
              </c:pt>
              <c:pt idx="86">
                <c:v>6.2107208872458575E-2</c:v>
              </c:pt>
              <c:pt idx="87">
                <c:v>8.1330868761552599E-2</c:v>
              </c:pt>
              <c:pt idx="88">
                <c:v>7.6155268022181088E-2</c:v>
              </c:pt>
              <c:pt idx="89">
                <c:v>8.3548983364140517E-2</c:v>
              </c:pt>
              <c:pt idx="90">
                <c:v>9.6487985212569294E-2</c:v>
              </c:pt>
              <c:pt idx="91">
                <c:v>9.6857670979667354E-2</c:v>
              </c:pt>
              <c:pt idx="92">
                <c:v>8.6136783733826272E-2</c:v>
              </c:pt>
              <c:pt idx="93">
                <c:v>8.2439926062846558E-2</c:v>
              </c:pt>
              <c:pt idx="94">
                <c:v>9.35304990757857E-2</c:v>
              </c:pt>
              <c:pt idx="95">
                <c:v>8.3918669131238355E-2</c:v>
              </c:pt>
              <c:pt idx="96">
                <c:v>9.2421441774491742E-2</c:v>
              </c:pt>
              <c:pt idx="97">
                <c:v>9.759704251386303E-2</c:v>
              </c:pt>
              <c:pt idx="98">
                <c:v>9.9075785582255049E-2</c:v>
              </c:pt>
              <c:pt idx="99">
                <c:v>9.4639556377079437E-2</c:v>
              </c:pt>
              <c:pt idx="100">
                <c:v>0.14935304990757858</c:v>
              </c:pt>
              <c:pt idx="101">
                <c:v>0.11349353049907585</c:v>
              </c:pt>
              <c:pt idx="102">
                <c:v>9.5748613678373395E-2</c:v>
              </c:pt>
              <c:pt idx="103">
                <c:v>8.1330868761552599E-2</c:v>
              </c:pt>
              <c:pt idx="104">
                <c:v>7.4306839186691231E-2</c:v>
              </c:pt>
              <c:pt idx="105">
                <c:v>6.6913123844732025E-2</c:v>
              </c:pt>
              <c:pt idx="106">
                <c:v>7.6894639556376987E-2</c:v>
              </c:pt>
              <c:pt idx="107">
                <c:v>0.1031423290203326</c:v>
              </c:pt>
              <c:pt idx="108">
                <c:v>9.35304990757857E-2</c:v>
              </c:pt>
              <c:pt idx="109">
                <c:v>0.10388170055452872</c:v>
              </c:pt>
              <c:pt idx="110">
                <c:v>0.14750462107208873</c:v>
              </c:pt>
              <c:pt idx="111">
                <c:v>0.13678373382624764</c:v>
              </c:pt>
              <c:pt idx="112">
                <c:v>0.12421441774491671</c:v>
              </c:pt>
              <c:pt idx="113">
                <c:v>0.14491682070240297</c:v>
              </c:pt>
              <c:pt idx="114">
                <c:v>0.13493530499075779</c:v>
              </c:pt>
              <c:pt idx="115">
                <c:v>0.15637707948243995</c:v>
              </c:pt>
              <c:pt idx="116">
                <c:v>0.15674676524953779</c:v>
              </c:pt>
              <c:pt idx="117">
                <c:v>0.16414048059149722</c:v>
              </c:pt>
              <c:pt idx="118">
                <c:v>0.2184842883548983</c:v>
              </c:pt>
              <c:pt idx="119">
                <c:v>0.23918669131238435</c:v>
              </c:pt>
              <c:pt idx="120">
                <c:v>0.19778188539741226</c:v>
              </c:pt>
              <c:pt idx="121">
                <c:v>0.20184842883548981</c:v>
              </c:pt>
              <c:pt idx="122">
                <c:v>0.20258780036968571</c:v>
              </c:pt>
              <c:pt idx="123">
                <c:v>0.18853974121996298</c:v>
              </c:pt>
              <c:pt idx="124">
                <c:v>0.17966728280961175</c:v>
              </c:pt>
              <c:pt idx="125">
                <c:v>0.20443622920517557</c:v>
              </c:pt>
              <c:pt idx="126">
                <c:v>0.2321626617375232</c:v>
              </c:pt>
              <c:pt idx="127">
                <c:v>0.26358595194085033</c:v>
              </c:pt>
              <c:pt idx="128">
                <c:v>0.2924214417744917</c:v>
              </c:pt>
              <c:pt idx="129">
                <c:v>0.33715341959334566</c:v>
              </c:pt>
              <c:pt idx="130">
                <c:v>0.34195933456561911</c:v>
              </c:pt>
              <c:pt idx="131">
                <c:v>0.34935304990757854</c:v>
              </c:pt>
              <c:pt idx="132">
                <c:v>0.35341959334565609</c:v>
              </c:pt>
              <c:pt idx="133">
                <c:v>0.36783733826247689</c:v>
              </c:pt>
              <c:pt idx="134">
                <c:v>0.34454713493530487</c:v>
              </c:pt>
              <c:pt idx="135">
                <c:v>0.32939001848428839</c:v>
              </c:pt>
              <c:pt idx="136">
                <c:v>0.36340110905730127</c:v>
              </c:pt>
              <c:pt idx="137">
                <c:v>0.35822550831792976</c:v>
              </c:pt>
              <c:pt idx="138">
                <c:v>0.38595194085027718</c:v>
              </c:pt>
              <c:pt idx="139">
                <c:v>0.36635859519408509</c:v>
              </c:pt>
              <c:pt idx="140">
                <c:v>0.35304990757855825</c:v>
              </c:pt>
              <c:pt idx="141">
                <c:v>0.3360443622920517</c:v>
              </c:pt>
              <c:pt idx="142">
                <c:v>0.35822550831792976</c:v>
              </c:pt>
              <c:pt idx="143">
                <c:v>0.3970425138632161</c:v>
              </c:pt>
              <c:pt idx="144">
                <c:v>0.43290203327171906</c:v>
              </c:pt>
              <c:pt idx="145">
                <c:v>0.46358595194085028</c:v>
              </c:pt>
              <c:pt idx="146">
                <c:v>0.47985212569316071</c:v>
              </c:pt>
              <c:pt idx="147">
                <c:v>0.50092421441774482</c:v>
              </c:pt>
              <c:pt idx="148">
                <c:v>0.51645101663585957</c:v>
              </c:pt>
              <c:pt idx="149">
                <c:v>0.4680221811460259</c:v>
              </c:pt>
              <c:pt idx="150">
                <c:v>0.49500924214417719</c:v>
              </c:pt>
              <c:pt idx="151">
                <c:v>0.50055452865064698</c:v>
              </c:pt>
              <c:pt idx="152">
                <c:v>0.44695009242144179</c:v>
              </c:pt>
              <c:pt idx="153">
                <c:v>0.45471349353049906</c:v>
              </c:pt>
              <c:pt idx="154">
                <c:v>0.48872458410351194</c:v>
              </c:pt>
              <c:pt idx="155">
                <c:v>0.53715341959334584</c:v>
              </c:pt>
              <c:pt idx="156">
                <c:v>0.53049907578558209</c:v>
              </c:pt>
              <c:pt idx="157">
                <c:v>0.53049907578558209</c:v>
              </c:pt>
              <c:pt idx="158">
                <c:v>0.50092421441774482</c:v>
              </c:pt>
              <c:pt idx="159">
                <c:v>0.51164510166358612</c:v>
              </c:pt>
              <c:pt idx="160">
                <c:v>0.50055452865064698</c:v>
              </c:pt>
              <c:pt idx="161">
                <c:v>0.45397412199630294</c:v>
              </c:pt>
              <c:pt idx="162">
                <c:v>0.42735674676524948</c:v>
              </c:pt>
              <c:pt idx="163">
                <c:v>0.45878003696857683</c:v>
              </c:pt>
              <c:pt idx="164">
                <c:v>0.41848428835489826</c:v>
              </c:pt>
              <c:pt idx="165">
                <c:v>0.42402957486136783</c:v>
              </c:pt>
              <c:pt idx="166">
                <c:v>0.4158964879852125</c:v>
              </c:pt>
              <c:pt idx="167">
                <c:v>0.42365988909426977</c:v>
              </c:pt>
              <c:pt idx="168">
                <c:v>0.45841035120147855</c:v>
              </c:pt>
              <c:pt idx="169">
                <c:v>0.44029574861367826</c:v>
              </c:pt>
              <c:pt idx="170">
                <c:v>0.44066543438077632</c:v>
              </c:pt>
              <c:pt idx="171">
                <c:v>0.54676524953789274</c:v>
              </c:pt>
              <c:pt idx="172">
                <c:v>0.61552680221811462</c:v>
              </c:pt>
              <c:pt idx="173">
                <c:v>0.5914972273567467</c:v>
              </c:pt>
              <c:pt idx="174">
                <c:v>0.61811460258780015</c:v>
              </c:pt>
              <c:pt idx="175">
                <c:v>0.70609981515711651</c:v>
              </c:pt>
              <c:pt idx="176">
                <c:v>0.71571164510166363</c:v>
              </c:pt>
              <c:pt idx="177">
                <c:v>0.74195933456561902</c:v>
              </c:pt>
              <c:pt idx="178">
                <c:v>0.68872458410351189</c:v>
              </c:pt>
              <c:pt idx="179">
                <c:v>0.81663585951940831</c:v>
              </c:pt>
              <c:pt idx="180">
                <c:v>0.85988909426987048</c:v>
              </c:pt>
              <c:pt idx="181">
                <c:v>0.82550831792975954</c:v>
              </c:pt>
              <c:pt idx="182">
                <c:v>0.93382624768946387</c:v>
              </c:pt>
              <c:pt idx="183">
                <c:v>0.94454713493530496</c:v>
              </c:pt>
              <c:pt idx="184">
                <c:v>1.0184842883548981</c:v>
              </c:pt>
              <c:pt idx="185">
                <c:v>0.97227356746765237</c:v>
              </c:pt>
              <c:pt idx="186">
                <c:v>0.88724584103512028</c:v>
              </c:pt>
              <c:pt idx="187">
                <c:v>0.84288354898336415</c:v>
              </c:pt>
              <c:pt idx="188">
                <c:v>0.77634011090572996</c:v>
              </c:pt>
              <c:pt idx="189">
                <c:v>0.77634011090572996</c:v>
              </c:pt>
              <c:pt idx="190">
                <c:v>0.83955637707948227</c:v>
              </c:pt>
              <c:pt idx="191">
                <c:v>0.90018484288354883</c:v>
              </c:pt>
              <c:pt idx="192">
                <c:v>1.1094269870609983</c:v>
              </c:pt>
              <c:pt idx="193">
                <c:v>1.1593345656192238</c:v>
              </c:pt>
              <c:pt idx="194">
                <c:v>1.024768946395564</c:v>
              </c:pt>
              <c:pt idx="195">
                <c:v>1.1689463955637707</c:v>
              </c:pt>
              <c:pt idx="196">
                <c:v>1.0772643253234748</c:v>
              </c:pt>
              <c:pt idx="197">
                <c:v>1.1316081330868761</c:v>
              </c:pt>
              <c:pt idx="198">
                <c:v>1.3334565619223659</c:v>
              </c:pt>
              <c:pt idx="199">
                <c:v>1.0979667282809609</c:v>
              </c:pt>
              <c:pt idx="200">
                <c:v>1.098706099815157</c:v>
              </c:pt>
              <c:pt idx="201">
                <c:v>1.0573012939001849</c:v>
              </c:pt>
              <c:pt idx="202">
                <c:v>1.0351201478743066</c:v>
              </c:pt>
              <c:pt idx="203">
                <c:v>1.066543438077634</c:v>
              </c:pt>
              <c:pt idx="204">
                <c:v>1.1024029574861367</c:v>
              </c:pt>
              <c:pt idx="205">
                <c:v>1</c:v>
              </c:pt>
              <c:pt idx="206">
                <c:v>0.84436229205175595</c:v>
              </c:pt>
              <c:pt idx="207">
                <c:v>0.88096118299445458</c:v>
              </c:pt>
              <c:pt idx="208">
                <c:v>0.91127541589648797</c:v>
              </c:pt>
              <c:pt idx="209">
                <c:v>0.89094269870609977</c:v>
              </c:pt>
              <c:pt idx="210">
                <c:v>0.95194085027726438</c:v>
              </c:pt>
              <c:pt idx="211">
                <c:v>1.1804066543438076</c:v>
              </c:pt>
              <c:pt idx="212">
                <c:v>1.17449168207024</c:v>
              </c:pt>
              <c:pt idx="213">
                <c:v>1.2927911275415895</c:v>
              </c:pt>
              <c:pt idx="214">
                <c:v>1.1375231053604438</c:v>
              </c:pt>
              <c:pt idx="215">
                <c:v>1.0059149722735676</c:v>
              </c:pt>
              <c:pt idx="216">
                <c:v>0.91719038817005538</c:v>
              </c:pt>
              <c:pt idx="217">
                <c:v>1.0487985212569315</c:v>
              </c:pt>
              <c:pt idx="218">
                <c:v>1.0961182994454712</c:v>
              </c:pt>
              <c:pt idx="219">
                <c:v>1.113123844731978</c:v>
              </c:pt>
              <c:pt idx="220">
                <c:v>1.0391866913123846</c:v>
              </c:pt>
              <c:pt idx="221">
                <c:v>1.006284658040665</c:v>
              </c:pt>
              <c:pt idx="222">
                <c:v>0.84066543438077623</c:v>
              </c:pt>
              <c:pt idx="223">
                <c:v>0.8040665434380776</c:v>
              </c:pt>
              <c:pt idx="224">
                <c:v>0.77116451016635867</c:v>
              </c:pt>
              <c:pt idx="225">
                <c:v>0.85471349353049919</c:v>
              </c:pt>
              <c:pt idx="226">
                <c:v>0.91386321626617351</c:v>
              </c:pt>
              <c:pt idx="227">
                <c:v>0.78040665434380774</c:v>
              </c:pt>
              <c:pt idx="228">
                <c:v>0.81219963031423292</c:v>
              </c:pt>
              <c:pt idx="229">
                <c:v>0.87245841035120164</c:v>
              </c:pt>
              <c:pt idx="230">
                <c:v>0.77042513863216255</c:v>
              </c:pt>
              <c:pt idx="231">
                <c:v>0.83622920517560062</c:v>
              </c:pt>
              <c:pt idx="232">
                <c:v>0.87356746765249516</c:v>
              </c:pt>
              <c:pt idx="233">
                <c:v>1.0136783733826249</c:v>
              </c:pt>
              <c:pt idx="234">
                <c:v>0.79445471349353047</c:v>
              </c:pt>
              <c:pt idx="235">
                <c:v>0.68835489833641406</c:v>
              </c:pt>
              <c:pt idx="236">
                <c:v>0.57412199630314231</c:v>
              </c:pt>
              <c:pt idx="237">
                <c:v>0.49944547134935302</c:v>
              </c:pt>
              <c:pt idx="238">
                <c:v>0.52754158964879827</c:v>
              </c:pt>
              <c:pt idx="239">
                <c:v>0.35194085027726429</c:v>
              </c:pt>
              <c:pt idx="240">
                <c:v>0.3707948243992607</c:v>
              </c:pt>
              <c:pt idx="241">
                <c:v>0.41035120147874293</c:v>
              </c:pt>
              <c:pt idx="242">
                <c:v>0.40998151571164509</c:v>
              </c:pt>
              <c:pt idx="243">
                <c:v>0.45101663585951934</c:v>
              </c:pt>
              <c:pt idx="244">
                <c:v>0.40258780036968567</c:v>
              </c:pt>
              <c:pt idx="245">
                <c:v>0.38521256931608128</c:v>
              </c:pt>
              <c:pt idx="246">
                <c:v>0.40554528650646948</c:v>
              </c:pt>
              <c:pt idx="247">
                <c:v>0.39223659889094264</c:v>
              </c:pt>
              <c:pt idx="248">
                <c:v>0.36414048059149717</c:v>
              </c:pt>
              <c:pt idx="249">
                <c:v>0.41737523105360452</c:v>
              </c:pt>
              <c:pt idx="250">
                <c:v>0.4303142329020333</c:v>
              </c:pt>
              <c:pt idx="251">
                <c:v>0.46987060998151575</c:v>
              </c:pt>
              <c:pt idx="252">
                <c:v>0.37929759704251387</c:v>
              </c:pt>
              <c:pt idx="253">
                <c:v>0.50092421441774482</c:v>
              </c:pt>
              <c:pt idx="254">
                <c:v>0.49907578558225496</c:v>
              </c:pt>
              <c:pt idx="255">
                <c:v>0.48761552680221798</c:v>
              </c:pt>
              <c:pt idx="256">
                <c:v>0.31645101663585939</c:v>
              </c:pt>
              <c:pt idx="257">
                <c:v>0.37892791127541581</c:v>
              </c:pt>
              <c:pt idx="258">
                <c:v>0.41035120147874293</c:v>
              </c:pt>
              <c:pt idx="259">
                <c:v>0.37412199630314236</c:v>
              </c:pt>
              <c:pt idx="260">
                <c:v>0.43512014787430675</c:v>
              </c:pt>
              <c:pt idx="261">
                <c:v>0.40924214417744897</c:v>
              </c:pt>
              <c:pt idx="262">
                <c:v>0.44768946395563769</c:v>
              </c:pt>
              <c:pt idx="263">
                <c:v>0.50794824399260619</c:v>
              </c:pt>
              <c:pt idx="264">
                <c:v>0.57079482439926044</c:v>
              </c:pt>
              <c:pt idx="265">
                <c:v>0.79556377079482443</c:v>
              </c:pt>
              <c:pt idx="266">
                <c:v>0.5785582255083177</c:v>
              </c:pt>
              <c:pt idx="267">
                <c:v>0.57560073937153389</c:v>
              </c:pt>
              <c:pt idx="268">
                <c:v>0.5833641404805916</c:v>
              </c:pt>
              <c:pt idx="269">
                <c:v>0.49020332717190374</c:v>
              </c:pt>
              <c:pt idx="270">
                <c:v>0.40554528650646948</c:v>
              </c:pt>
              <c:pt idx="271">
                <c:v>0.47837338262476892</c:v>
              </c:pt>
              <c:pt idx="272">
                <c:v>0.48872458410351194</c:v>
              </c:pt>
              <c:pt idx="273">
                <c:v>0.49833641404805906</c:v>
              </c:pt>
              <c:pt idx="274">
                <c:v>0.58114602587800368</c:v>
              </c:pt>
              <c:pt idx="275">
                <c:v>1.3160813308687613</c:v>
              </c:pt>
              <c:pt idx="276">
                <c:v>0.71497227356746773</c:v>
              </c:pt>
              <c:pt idx="277">
                <c:v>0.80184842883548968</c:v>
              </c:pt>
              <c:pt idx="278">
                <c:v>0.75637707948244004</c:v>
              </c:pt>
              <c:pt idx="279">
                <c:v>1.0336414048059148</c:v>
              </c:pt>
              <c:pt idx="280">
                <c:v>0.80702402957486119</c:v>
              </c:pt>
              <c:pt idx="281">
                <c:v>0.69020332717190391</c:v>
              </c:pt>
              <c:pt idx="282">
                <c:v>0.56451016635859519</c:v>
              </c:pt>
              <c:pt idx="283">
                <c:v>0.5704251386321626</c:v>
              </c:pt>
              <c:pt idx="284">
                <c:v>0.48207024029574863</c:v>
              </c:pt>
              <c:pt idx="285">
                <c:v>0.46358595194085028</c:v>
              </c:pt>
              <c:pt idx="286">
                <c:v>0.45693160813308675</c:v>
              </c:pt>
              <c:pt idx="287">
                <c:v>0.55083179297597051</c:v>
              </c:pt>
              <c:pt idx="288">
                <c:v>0.59186691312384476</c:v>
              </c:pt>
              <c:pt idx="289">
                <c:v>0.74380776340110888</c:v>
              </c:pt>
              <c:pt idx="290">
                <c:v>0.65841035120147851</c:v>
              </c:pt>
              <c:pt idx="291">
                <c:v>0.63807763401109052</c:v>
              </c:pt>
              <c:pt idx="292">
                <c:v>0.66284658040665434</c:v>
              </c:pt>
              <c:pt idx="293">
                <c:v>0.70905730129390032</c:v>
              </c:pt>
              <c:pt idx="294">
                <c:v>0.68872458410351189</c:v>
              </c:pt>
              <c:pt idx="295">
                <c:v>0.6524953789279111</c:v>
              </c:pt>
              <c:pt idx="296">
                <c:v>0.62735674676524944</c:v>
              </c:pt>
              <c:pt idx="297">
                <c:v>0.69057301293900197</c:v>
              </c:pt>
              <c:pt idx="298">
                <c:v>0.76044362292051737</c:v>
              </c:pt>
              <c:pt idx="299">
                <c:v>0.74565619223659896</c:v>
              </c:pt>
              <c:pt idx="300">
                <c:v>0.85434380776340113</c:v>
              </c:pt>
              <c:pt idx="301">
                <c:v>0.78669131238447321</c:v>
              </c:pt>
              <c:pt idx="302">
                <c:v>0.67356746765249542</c:v>
              </c:pt>
              <c:pt idx="303">
                <c:v>0.67319778188539736</c:v>
              </c:pt>
              <c:pt idx="304">
                <c:v>0.71201478743068392</c:v>
              </c:pt>
              <c:pt idx="305">
                <c:v>0.74676524953789269</c:v>
              </c:pt>
              <c:pt idx="306">
                <c:v>0.7219963031423291</c:v>
              </c:pt>
              <c:pt idx="307">
                <c:v>0.68872458410351189</c:v>
              </c:pt>
              <c:pt idx="308">
                <c:v>0.75526802218114608</c:v>
              </c:pt>
              <c:pt idx="309">
                <c:v>0.84473197781885401</c:v>
              </c:pt>
              <c:pt idx="310">
                <c:v>0.79778188539741235</c:v>
              </c:pt>
              <c:pt idx="311">
                <c:v>0.81146025878003702</c:v>
              </c:pt>
              <c:pt idx="312">
                <c:v>0.91756007393715344</c:v>
              </c:pt>
              <c:pt idx="313">
                <c:v>0.93419593345656193</c:v>
              </c:pt>
              <c:pt idx="314">
                <c:v>0.99667282809611812</c:v>
              </c:pt>
              <c:pt idx="315">
                <c:v>1.0595194085027724</c:v>
              </c:pt>
              <c:pt idx="316">
                <c:v>1.0362292051756006</c:v>
              </c:pt>
              <c:pt idx="317">
                <c:v>0.97264325323475043</c:v>
              </c:pt>
              <c:pt idx="318">
                <c:v>1.0720887245841038</c:v>
              </c:pt>
              <c:pt idx="319">
                <c:v>1.0857670979667282</c:v>
              </c:pt>
              <c:pt idx="320">
                <c:v>1.1146025878003694</c:v>
              </c:pt>
              <c:pt idx="321">
                <c:v>1.1116451016635858</c:v>
              </c:pt>
              <c:pt idx="322">
                <c:v>1.2299445471349353</c:v>
              </c:pt>
              <c:pt idx="323">
                <c:v>1.2288354898336413</c:v>
              </c:pt>
              <c:pt idx="324">
                <c:v>1.3508317929759706</c:v>
              </c:pt>
              <c:pt idx="325">
                <c:v>1.320887245841035</c:v>
              </c:pt>
              <c:pt idx="326">
                <c:v>1.455822550831793</c:v>
              </c:pt>
              <c:pt idx="327">
                <c:v>1.4695009242144175</c:v>
              </c:pt>
              <c:pt idx="328">
                <c:v>1.586691312384473</c:v>
              </c:pt>
              <c:pt idx="329">
                <c:v>1.6987060998151571</c:v>
              </c:pt>
              <c:pt idx="330">
                <c:v>1.8909426987061</c:v>
              </c:pt>
              <c:pt idx="331">
                <c:v>1.6528650646950092</c:v>
              </c:pt>
              <c:pt idx="332">
                <c:v>1.5645101663585952</c:v>
              </c:pt>
              <c:pt idx="333">
                <c:v>1.5719038817005546</c:v>
              </c:pt>
              <c:pt idx="334">
                <c:v>1.4155268022181144</c:v>
              </c:pt>
              <c:pt idx="335">
                <c:v>1.4654343807763399</c:v>
              </c:pt>
              <c:pt idx="336">
                <c:v>1.5323475046210717</c:v>
              </c:pt>
              <c:pt idx="337">
                <c:v>1.6865064695009244</c:v>
              </c:pt>
              <c:pt idx="338">
                <c:v>1.5463955637707949</c:v>
              </c:pt>
              <c:pt idx="339">
                <c:v>1.678003696857671</c:v>
              </c:pt>
              <c:pt idx="340">
                <c:v>1.763401109057301</c:v>
              </c:pt>
              <c:pt idx="341">
                <c:v>1.9404805914972272</c:v>
              </c:pt>
              <c:pt idx="342">
                <c:v>2.1109057301293896</c:v>
              </c:pt>
              <c:pt idx="343">
                <c:v>2.2469500924214416</c:v>
              </c:pt>
              <c:pt idx="344">
                <c:v>1.9733826247689459</c:v>
              </c:pt>
              <c:pt idx="345">
                <c:v>1.5974121996303139</c:v>
              </c:pt>
              <c:pt idx="346">
                <c:v>1.730129390018484</c:v>
              </c:pt>
              <c:pt idx="347">
                <c:v>1.8243992606284656</c:v>
              </c:pt>
              <c:pt idx="348">
                <c:v>1.8609981515711644</c:v>
              </c:pt>
              <c:pt idx="349">
                <c:v>1.832902033271719</c:v>
              </c:pt>
              <c:pt idx="350">
                <c:v>1.9412199630314233</c:v>
              </c:pt>
              <c:pt idx="351">
                <c:v>2.0698706099815158</c:v>
              </c:pt>
              <c:pt idx="352">
                <c:v>2.0935304990757855</c:v>
              </c:pt>
              <c:pt idx="353">
                <c:v>2.0713493530499076</c:v>
              </c:pt>
              <c:pt idx="354">
                <c:v>1.9881700554528652</c:v>
              </c:pt>
              <c:pt idx="355">
                <c:v>2.232532347504621</c:v>
              </c:pt>
              <c:pt idx="356">
                <c:v>2.2517560073937148</c:v>
              </c:pt>
              <c:pt idx="357">
                <c:v>2.3164510166358596</c:v>
              </c:pt>
              <c:pt idx="358">
                <c:v>2.2931608133086874</c:v>
              </c:pt>
              <c:pt idx="359">
                <c:v>2.2262476894639556</c:v>
              </c:pt>
              <c:pt idx="360">
                <c:v>2.0110905730129387</c:v>
              </c:pt>
              <c:pt idx="361">
                <c:v>2.2147874306839186</c:v>
              </c:pt>
              <c:pt idx="362">
                <c:v>2.1367837338262472</c:v>
              </c:pt>
              <c:pt idx="363">
                <c:v>2.1508317929759704</c:v>
              </c:pt>
              <c:pt idx="364">
                <c:v>2.4462107208872452</c:v>
              </c:pt>
              <c:pt idx="365">
                <c:v>2.4354898336414044</c:v>
              </c:pt>
              <c:pt idx="366">
                <c:v>2.2158964879852125</c:v>
              </c:pt>
              <c:pt idx="367">
                <c:v>2.3134935304990756</c:v>
              </c:pt>
              <c:pt idx="368">
                <c:v>2.2717190388170052</c:v>
              </c:pt>
              <c:pt idx="369">
                <c:v>2.1826247689463956</c:v>
              </c:pt>
              <c:pt idx="370">
                <c:v>1.6576709796672828</c:v>
              </c:pt>
              <c:pt idx="371">
                <c:v>1.7430683918669132</c:v>
              </c:pt>
              <c:pt idx="372">
                <c:v>1.7593345656192239</c:v>
              </c:pt>
              <c:pt idx="373">
                <c:v>1.5670979667282809</c:v>
              </c:pt>
              <c:pt idx="374">
                <c:v>1.5168207024029572</c:v>
              </c:pt>
              <c:pt idx="375">
                <c:v>1.5353049907578558</c:v>
              </c:pt>
              <c:pt idx="376">
                <c:v>1.3064695009242144</c:v>
              </c:pt>
              <c:pt idx="377">
                <c:v>1.2994454713493528</c:v>
              </c:pt>
              <c:pt idx="378">
                <c:v>1.4033271719038818</c:v>
              </c:pt>
              <c:pt idx="379">
                <c:v>1.4218114602587799</c:v>
              </c:pt>
              <c:pt idx="380">
                <c:v>1.4022181146025878</c:v>
              </c:pt>
              <c:pt idx="381">
                <c:v>1.0051756007393715</c:v>
              </c:pt>
              <c:pt idx="382">
                <c:v>1.1182994454713495</c:v>
              </c:pt>
              <c:pt idx="383">
                <c:v>1.0417744916820699</c:v>
              </c:pt>
              <c:pt idx="384">
                <c:v>1.0369685767097967</c:v>
              </c:pt>
              <c:pt idx="385">
                <c:v>1.3279112754158962</c:v>
              </c:pt>
              <c:pt idx="386">
                <c:v>1.230683918669131</c:v>
              </c:pt>
              <c:pt idx="387">
                <c:v>1.3756007393715342</c:v>
              </c:pt>
              <c:pt idx="388">
                <c:v>1.278373382624769</c:v>
              </c:pt>
              <c:pt idx="389">
                <c:v>1.4728280961182993</c:v>
              </c:pt>
              <c:pt idx="390">
                <c:v>1.4399260628465802</c:v>
              </c:pt>
              <c:pt idx="391">
                <c:v>1.5937153419593346</c:v>
              </c:pt>
              <c:pt idx="392">
                <c:v>1.7648798521256932</c:v>
              </c:pt>
              <c:pt idx="393">
                <c:v>1.6853974121996305</c:v>
              </c:pt>
              <c:pt idx="394">
                <c:v>1.9600739371534193</c:v>
              </c:pt>
              <c:pt idx="395">
                <c:v>1.9323475046210721</c:v>
              </c:pt>
              <c:pt idx="396">
                <c:v>2.0680221811460258</c:v>
              </c:pt>
              <c:pt idx="397">
                <c:v>2.2262476894639556</c:v>
              </c:pt>
              <c:pt idx="398">
                <c:v>2.3245841035120147</c:v>
              </c:pt>
              <c:pt idx="399">
                <c:v>2.2114602587800367</c:v>
              </c:pt>
              <c:pt idx="400">
                <c:v>2.0070240295748616</c:v>
              </c:pt>
              <c:pt idx="401">
                <c:v>2.0421441774491678</c:v>
              </c:pt>
              <c:pt idx="402">
                <c:v>2.0621072088724581</c:v>
              </c:pt>
              <c:pt idx="403">
                <c:v>1.8487985212569318</c:v>
              </c:pt>
              <c:pt idx="404">
                <c:v>2.0558225508317931</c:v>
              </c:pt>
              <c:pt idx="405">
                <c:v>2.0025878003696858</c:v>
              </c:pt>
              <c:pt idx="406">
                <c:v>1.9811460258780036</c:v>
              </c:pt>
              <c:pt idx="407">
                <c:v>1.8055452865064696</c:v>
              </c:pt>
              <c:pt idx="408">
                <c:v>1.8957486136783732</c:v>
              </c:pt>
              <c:pt idx="409">
                <c:v>2.032162661737523</c:v>
              </c:pt>
              <c:pt idx="410">
                <c:v>2.2805914972273569</c:v>
              </c:pt>
              <c:pt idx="411">
                <c:v>2.2414048059149723</c:v>
              </c:pt>
              <c:pt idx="412">
                <c:v>2.2266173752310534</c:v>
              </c:pt>
              <c:pt idx="413">
                <c:v>2.4487985212569319</c:v>
              </c:pt>
              <c:pt idx="414">
                <c:v>2.4173752310536041</c:v>
              </c:pt>
              <c:pt idx="415">
                <c:v>2.3966728280961185</c:v>
              </c:pt>
              <c:pt idx="416">
                <c:v>2.4513863216266172</c:v>
              </c:pt>
              <c:pt idx="417">
                <c:v>2.5785582255083179</c:v>
              </c:pt>
              <c:pt idx="418">
                <c:v>2.3985212569316081</c:v>
              </c:pt>
              <c:pt idx="419">
                <c:v>2.4491682070240297</c:v>
              </c:pt>
              <c:pt idx="420">
                <c:v>2.4658040665434382</c:v>
              </c:pt>
              <c:pt idx="421">
                <c:v>2.4365988909426983</c:v>
              </c:pt>
              <c:pt idx="422">
                <c:v>2.4576709796672827</c:v>
              </c:pt>
              <c:pt idx="423">
                <c:v>2.342698706099815</c:v>
              </c:pt>
              <c:pt idx="424">
                <c:v>2.3741219963031424</c:v>
              </c:pt>
              <c:pt idx="425">
                <c:v>2.4240295748613678</c:v>
              </c:pt>
              <c:pt idx="426">
                <c:v>2.2480591497227356</c:v>
              </c:pt>
              <c:pt idx="427">
                <c:v>2.0110905730129387</c:v>
              </c:pt>
              <c:pt idx="428">
                <c:v>1.8990757855822551</c:v>
              </c:pt>
              <c:pt idx="429">
                <c:v>1.9260628465804066</c:v>
              </c:pt>
              <c:pt idx="430">
                <c:v>1.9560073937153422</c:v>
              </c:pt>
              <c:pt idx="431">
                <c:v>2.0495378927911276</c:v>
              </c:pt>
              <c:pt idx="432">
                <c:v>2.0624768946395564</c:v>
              </c:pt>
              <c:pt idx="433">
                <c:v>2.3693160813308691</c:v>
              </c:pt>
              <c:pt idx="434">
                <c:v>2.0772643253234748</c:v>
              </c:pt>
              <c:pt idx="435">
                <c:v>1.8702402957486135</c:v>
              </c:pt>
              <c:pt idx="436">
                <c:v>1.8658040665434381</c:v>
              </c:pt>
              <c:pt idx="437">
                <c:v>1.8528650646950089</c:v>
              </c:pt>
              <c:pt idx="438">
                <c:v>1.8757855822550829</c:v>
              </c:pt>
              <c:pt idx="439">
                <c:v>1.6207024029574861</c:v>
              </c:pt>
              <c:pt idx="440">
                <c:v>1.5242144177449171</c:v>
              </c:pt>
              <c:pt idx="441">
                <c:v>1.5519408502772642</c:v>
              </c:pt>
              <c:pt idx="442">
                <c:v>1.4587800369685766</c:v>
              </c:pt>
              <c:pt idx="443">
                <c:v>1.5390018484288355</c:v>
              </c:pt>
              <c:pt idx="444">
                <c:v>1.5412199630314229</c:v>
              </c:pt>
              <c:pt idx="445">
                <c:v>1.5012939001848427</c:v>
              </c:pt>
              <c:pt idx="446">
                <c:v>1.3918669131238444</c:v>
              </c:pt>
              <c:pt idx="447">
                <c:v>1.5275415896487985</c:v>
              </c:pt>
              <c:pt idx="448">
                <c:v>1.5619223659889094</c:v>
              </c:pt>
              <c:pt idx="449">
                <c:v>1.577449168207024</c:v>
              </c:pt>
              <c:pt idx="450">
                <c:v>1.4946395563770793</c:v>
              </c:pt>
              <c:pt idx="451">
                <c:v>1.4384473197781884</c:v>
              </c:pt>
              <c:pt idx="452">
                <c:v>1.3789279112754156</c:v>
              </c:pt>
              <c:pt idx="453">
                <c:v>1.4920517560073936</c:v>
              </c:pt>
              <c:pt idx="454">
                <c:v>1.3855822550831793</c:v>
              </c:pt>
              <c:pt idx="455">
                <c:v>1.2177449168207022</c:v>
              </c:pt>
              <c:pt idx="456">
                <c:v>1.1238447319778189</c:v>
              </c:pt>
              <c:pt idx="457">
                <c:v>1.0192236598890942</c:v>
              </c:pt>
              <c:pt idx="458">
                <c:v>0.98077634011090553</c:v>
              </c:pt>
              <c:pt idx="459">
                <c:v>0.8332717190388168</c:v>
              </c:pt>
              <c:pt idx="460">
                <c:v>0.92199630314232883</c:v>
              </c:pt>
              <c:pt idx="461">
                <c:v>1.0750462107208874</c:v>
              </c:pt>
              <c:pt idx="462">
                <c:v>1.0724584103512016</c:v>
              </c:pt>
              <c:pt idx="463">
                <c:v>0.91719038817005538</c:v>
              </c:pt>
              <c:pt idx="464">
                <c:v>1.1012939001848427</c:v>
              </c:pt>
              <c:pt idx="465">
                <c:v>1.3493530499075788</c:v>
              </c:pt>
              <c:pt idx="466">
                <c:v>1.1123844731977819</c:v>
              </c:pt>
              <c:pt idx="467">
                <c:v>1.3171903881700553</c:v>
              </c:pt>
              <c:pt idx="468">
                <c:v>1.208872458410351</c:v>
              </c:pt>
              <c:pt idx="469">
                <c:v>1.3659889094269873</c:v>
              </c:pt>
              <c:pt idx="470">
                <c:v>1.5670979667282809</c:v>
              </c:pt>
              <c:pt idx="471">
                <c:v>1.2691312384473199</c:v>
              </c:pt>
              <c:pt idx="472">
                <c:v>1.168207024029575</c:v>
              </c:pt>
              <c:pt idx="473">
                <c:v>1.3064695009242144</c:v>
              </c:pt>
              <c:pt idx="474">
                <c:v>1.1933456561922364</c:v>
              </c:pt>
              <c:pt idx="475">
                <c:v>1.230683918669131</c:v>
              </c:pt>
              <c:pt idx="476">
                <c:v>1.2920517560073939</c:v>
              </c:pt>
              <c:pt idx="477">
                <c:v>1.3545286506469498</c:v>
              </c:pt>
              <c:pt idx="478">
                <c:v>1.3301293900184841</c:v>
              </c:pt>
              <c:pt idx="479">
                <c:v>1.5049907578558224</c:v>
              </c:pt>
              <c:pt idx="480">
                <c:v>1.5060998151571163</c:v>
              </c:pt>
              <c:pt idx="481">
                <c:v>1.7016635859519407</c:v>
              </c:pt>
              <c:pt idx="482">
                <c:v>1.5966728280961182</c:v>
              </c:pt>
              <c:pt idx="483">
                <c:v>1.4813308687615527</c:v>
              </c:pt>
              <c:pt idx="484">
                <c:v>1.6746765249537892</c:v>
              </c:pt>
              <c:pt idx="485">
                <c:v>1.5619223659889094</c:v>
              </c:pt>
              <c:pt idx="486">
                <c:v>1.4909426987061001</c:v>
              </c:pt>
              <c:pt idx="487">
                <c:v>1.321996303142329</c:v>
              </c:pt>
              <c:pt idx="488">
                <c:v>1.0617375231053603</c:v>
              </c:pt>
              <c:pt idx="489">
                <c:v>1.02181146025878</c:v>
              </c:pt>
              <c:pt idx="490">
                <c:v>1.1157116451016633</c:v>
              </c:pt>
              <c:pt idx="491">
                <c:v>1.2040665434380773</c:v>
              </c:pt>
              <c:pt idx="492">
                <c:v>1.3086876155268024</c:v>
              </c:pt>
              <c:pt idx="493">
                <c:v>1.4351201478743065</c:v>
              </c:pt>
              <c:pt idx="494">
                <c:v>1.5637707948243991</c:v>
              </c:pt>
              <c:pt idx="495">
                <c:v>1.377079482439926</c:v>
              </c:pt>
              <c:pt idx="496">
                <c:v>1.5767097966728278</c:v>
              </c:pt>
              <c:pt idx="497">
                <c:v>1.4399260628465802</c:v>
              </c:pt>
              <c:pt idx="498">
                <c:v>1.1630314232902035</c:v>
              </c:pt>
              <c:pt idx="499">
                <c:v>0.96894639556377071</c:v>
              </c:pt>
              <c:pt idx="500">
                <c:v>0.97116451016635841</c:v>
              </c:pt>
              <c:pt idx="501">
                <c:v>0.84805914972273544</c:v>
              </c:pt>
              <c:pt idx="502">
                <c:v>0.87763401109057293</c:v>
              </c:pt>
              <c:pt idx="503">
                <c:v>0.95268022181146028</c:v>
              </c:pt>
              <c:pt idx="504">
                <c:v>0.74085027726432506</c:v>
              </c:pt>
              <c:pt idx="505">
                <c:v>0.68539741219963024</c:v>
              </c:pt>
              <c:pt idx="506">
                <c:v>0.65434380776340095</c:v>
              </c:pt>
              <c:pt idx="507">
                <c:v>0.47430683918669136</c:v>
              </c:pt>
              <c:pt idx="508">
                <c:v>0.54232902033271713</c:v>
              </c:pt>
              <c:pt idx="509">
                <c:v>0.37523105360443632</c:v>
              </c:pt>
              <c:pt idx="510">
                <c:v>0.3715341959334566</c:v>
              </c:pt>
              <c:pt idx="511">
                <c:v>0.44547134935304999</c:v>
              </c:pt>
              <c:pt idx="512">
                <c:v>0.34528650646950076</c:v>
              </c:pt>
              <c:pt idx="513">
                <c:v>0.35711645101663581</c:v>
              </c:pt>
              <c:pt idx="514">
                <c:v>0.36598890942698703</c:v>
              </c:pt>
              <c:pt idx="515">
                <c:v>0.26395563770794817</c:v>
              </c:pt>
              <c:pt idx="516">
                <c:v>0.32569316081330868</c:v>
              </c:pt>
              <c:pt idx="517">
                <c:v>0.22402957486136788</c:v>
              </c:pt>
              <c:pt idx="518">
                <c:v>0.21072088724584104</c:v>
              </c:pt>
              <c:pt idx="519">
                <c:v>0.17338262476894628</c:v>
              </c:pt>
              <c:pt idx="520">
                <c:v>0.27430683918669141</c:v>
              </c:pt>
              <c:pt idx="521">
                <c:v>0.20443622920517557</c:v>
              </c:pt>
              <c:pt idx="522">
                <c:v>0.13382624768946405</c:v>
              </c:pt>
              <c:pt idx="523">
                <c:v>8.8354898336413967E-2</c:v>
              </c:pt>
              <c:pt idx="524">
                <c:v>0.14935304990757858</c:v>
              </c:pt>
              <c:pt idx="525">
                <c:v>-1.0351201478743133E-2</c:v>
              </c:pt>
              <c:pt idx="526">
                <c:v>-7.7634011090572663E-3</c:v>
              </c:pt>
              <c:pt idx="527">
                <c:v>-8.761552680221818E-2</c:v>
              </c:pt>
              <c:pt idx="528">
                <c:v>-9.2051756007393792E-2</c:v>
              </c:pt>
              <c:pt idx="529">
                <c:v>-0.10905730129390012</c:v>
              </c:pt>
              <c:pt idx="530">
                <c:v>-9.1682070240295843E-2</c:v>
              </c:pt>
              <c:pt idx="531">
                <c:v>-4.4731977818853963E-2</c:v>
              </c:pt>
              <c:pt idx="532">
                <c:v>-0.11423290203327174</c:v>
              </c:pt>
              <c:pt idx="533">
                <c:v>-0.1016635859519408</c:v>
              </c:pt>
              <c:pt idx="534">
                <c:v>-7.0609981515711739E-2</c:v>
              </c:pt>
              <c:pt idx="535">
                <c:v>-0.11090573012939009</c:v>
              </c:pt>
              <c:pt idx="536">
                <c:v>-5.1016635859519321E-2</c:v>
              </c:pt>
              <c:pt idx="537">
                <c:v>-8.6506469500924221E-2</c:v>
              </c:pt>
              <c:pt idx="538">
                <c:v>-0.11682070240295761</c:v>
              </c:pt>
              <c:pt idx="539">
                <c:v>-0.15896487985212571</c:v>
              </c:pt>
              <c:pt idx="540">
                <c:v>-0.233641404805915</c:v>
              </c:pt>
              <c:pt idx="541">
                <c:v>-0.19630314232902035</c:v>
              </c:pt>
              <c:pt idx="542">
                <c:v>-0.14454713493530502</c:v>
              </c:pt>
              <c:pt idx="543">
                <c:v>-9.3900184842883538E-2</c:v>
              </c:pt>
              <c:pt idx="544">
                <c:v>9.6118299445471234E-3</c:v>
              </c:pt>
              <c:pt idx="545">
                <c:v>1.5526802218114533E-2</c:v>
              </c:pt>
              <c:pt idx="546">
                <c:v>3.9186691312384392E-2</c:v>
              </c:pt>
              <c:pt idx="547">
                <c:v>2.2181146025878062E-2</c:v>
              </c:pt>
              <c:pt idx="548">
                <c:v>0.11238447319778189</c:v>
              </c:pt>
              <c:pt idx="549">
                <c:v>-4.9168207024029575E-2</c:v>
              </c:pt>
              <c:pt idx="550">
                <c:v>-6.6543438077635297E-3</c:v>
              </c:pt>
              <c:pt idx="551">
                <c:v>-5.6931608133086842E-2</c:v>
              </c:pt>
              <c:pt idx="552">
                <c:v>-5.9889094269870546E-2</c:v>
              </c:pt>
              <c:pt idx="553">
                <c:v>-0.1016635859519408</c:v>
              </c:pt>
              <c:pt idx="554">
                <c:v>-3.6598890942698747E-2</c:v>
              </c:pt>
              <c:pt idx="555">
                <c:v>-4.8798521256931626E-2</c:v>
              </c:pt>
              <c:pt idx="556">
                <c:v>-9.8336414048059151E-2</c:v>
              </c:pt>
              <c:pt idx="557">
                <c:v>-7.0609981515711739E-2</c:v>
              </c:pt>
              <c:pt idx="558">
                <c:v>-0.1356746765249538</c:v>
              </c:pt>
              <c:pt idx="559">
                <c:v>-0.17818853974122006</c:v>
              </c:pt>
              <c:pt idx="560">
                <c:v>-0.13197781885397419</c:v>
              </c:pt>
              <c:pt idx="561">
                <c:v>-0.19741219963031431</c:v>
              </c:pt>
              <c:pt idx="562">
                <c:v>-0.20369685767097967</c:v>
              </c:pt>
              <c:pt idx="563">
                <c:v>-0.18077634011090571</c:v>
              </c:pt>
              <c:pt idx="564">
                <c:v>-0.22809611829944543</c:v>
              </c:pt>
              <c:pt idx="565">
                <c:v>-0.24953789279112759</c:v>
              </c:pt>
              <c:pt idx="566">
                <c:v>-0.26395563770794828</c:v>
              </c:pt>
              <c:pt idx="567">
                <c:v>-0.22218114602587802</c:v>
              </c:pt>
              <c:pt idx="568">
                <c:v>-0.18077634011090571</c:v>
              </c:pt>
              <c:pt idx="569">
                <c:v>-0.22476894639556377</c:v>
              </c:pt>
              <c:pt idx="570">
                <c:v>-0.22144177449168212</c:v>
              </c:pt>
              <c:pt idx="571">
                <c:v>-0.20332717190388183</c:v>
              </c:pt>
              <c:pt idx="572">
                <c:v>-0.25656192236598885</c:v>
              </c:pt>
              <c:pt idx="573">
                <c:v>-0.19704251386321625</c:v>
              </c:pt>
              <c:pt idx="574">
                <c:v>-0.19186691312384474</c:v>
              </c:pt>
              <c:pt idx="575">
                <c:v>-0.22624768946395568</c:v>
              </c:pt>
              <c:pt idx="576">
                <c:v>-0.25804066543438076</c:v>
              </c:pt>
              <c:pt idx="577">
                <c:v>-0.21848428835489841</c:v>
              </c:pt>
              <c:pt idx="578">
                <c:v>-0.15896487985212571</c:v>
              </c:pt>
              <c:pt idx="579">
                <c:v>-0.12532347504621066</c:v>
              </c:pt>
              <c:pt idx="580">
                <c:v>-0.17855822550831801</c:v>
              </c:pt>
              <c:pt idx="581">
                <c:v>-0.16857670979667283</c:v>
              </c:pt>
              <c:pt idx="582">
                <c:v>-0.17449168207024024</c:v>
              </c:pt>
              <c:pt idx="583">
                <c:v>-0.15970425138632161</c:v>
              </c:pt>
              <c:pt idx="584">
                <c:v>-0.14713493530499078</c:v>
              </c:pt>
              <c:pt idx="585">
                <c:v>-0.21737523105360446</c:v>
              </c:pt>
              <c:pt idx="586">
                <c:v>-0.12939001848428844</c:v>
              </c:pt>
              <c:pt idx="587">
                <c:v>-0.10905730129390012</c:v>
              </c:pt>
              <c:pt idx="588">
                <c:v>-0.14306839186691311</c:v>
              </c:pt>
              <c:pt idx="589">
                <c:v>-0.18151571164510172</c:v>
              </c:pt>
              <c:pt idx="590">
                <c:v>-0.19778188539741226</c:v>
              </c:pt>
              <c:pt idx="591">
                <c:v>-0.22329020332717198</c:v>
              </c:pt>
              <c:pt idx="592">
                <c:v>-0.20998151571164514</c:v>
              </c:pt>
              <c:pt idx="593">
                <c:v>-0.17264325323475049</c:v>
              </c:pt>
              <c:pt idx="594">
                <c:v>-0.16192236598890952</c:v>
              </c:pt>
              <c:pt idx="595">
                <c:v>-0.19001848428835499</c:v>
              </c:pt>
              <c:pt idx="596">
                <c:v>-0.19038817005545294</c:v>
              </c:pt>
              <c:pt idx="597">
                <c:v>-0.16229205175600736</c:v>
              </c:pt>
              <c:pt idx="598">
                <c:v>-0.12199630314232901</c:v>
              </c:pt>
              <c:pt idx="599">
                <c:v>-0.12162661737523117</c:v>
              </c:pt>
              <c:pt idx="600">
                <c:v>-0.12569316081330861</c:v>
              </c:pt>
              <c:pt idx="601">
                <c:v>-4.1774491682070258E-2</c:v>
              </c:pt>
              <c:pt idx="602">
                <c:v>-4.4362292051756014E-2</c:v>
              </c:pt>
              <c:pt idx="603">
                <c:v>-0.11275415896487995</c:v>
              </c:pt>
              <c:pt idx="604">
                <c:v>-0.14195933456561916</c:v>
              </c:pt>
              <c:pt idx="605">
                <c:v>-0.11349353049907573</c:v>
              </c:pt>
              <c:pt idx="606">
                <c:v>-0.14713493530499078</c:v>
              </c:pt>
              <c:pt idx="607">
                <c:v>-0.1937153419593346</c:v>
              </c:pt>
              <c:pt idx="608">
                <c:v>-0.13974121996303146</c:v>
              </c:pt>
              <c:pt idx="609">
                <c:v>-0.16229205175600736</c:v>
              </c:pt>
              <c:pt idx="610">
                <c:v>-0.20221811460258787</c:v>
              </c:pt>
              <c:pt idx="611">
                <c:v>-0.19704251386321625</c:v>
              </c:pt>
              <c:pt idx="612">
                <c:v>-0.17005545286506463</c:v>
              </c:pt>
              <c:pt idx="613">
                <c:v>-0.16377079482439927</c:v>
              </c:pt>
              <c:pt idx="614">
                <c:v>-0.13900184842883545</c:v>
              </c:pt>
              <c:pt idx="615">
                <c:v>-0.13049907578558229</c:v>
              </c:pt>
              <c:pt idx="616">
                <c:v>-0.16672828096118297</c:v>
              </c:pt>
              <c:pt idx="617">
                <c:v>-0.16229205175600736</c:v>
              </c:pt>
              <c:pt idx="618">
                <c:v>-0.1349353049907579</c:v>
              </c:pt>
              <c:pt idx="619">
                <c:v>-0.13419593345656189</c:v>
              </c:pt>
              <c:pt idx="620">
                <c:v>-6.3585951940850371E-2</c:v>
              </c:pt>
              <c:pt idx="621">
                <c:v>-2.6987060998151513E-2</c:v>
              </c:pt>
              <c:pt idx="622">
                <c:v>-7.8743068391866955E-2</c:v>
              </c:pt>
              <c:pt idx="623">
                <c:v>-3.9926062846580401E-2</c:v>
              </c:pt>
              <c:pt idx="624">
                <c:v>-3.5859519408502738E-2</c:v>
              </c:pt>
              <c:pt idx="625">
                <c:v>8.872458410351225E-3</c:v>
              </c:pt>
              <c:pt idx="626">
                <c:v>3.1792975970425186E-2</c:v>
              </c:pt>
              <c:pt idx="627">
                <c:v>2.1441774491681942E-2</c:v>
              </c:pt>
              <c:pt idx="628">
                <c:v>-3.7707948243992595E-2</c:v>
              </c:pt>
              <c:pt idx="629">
                <c:v>-1.4787430683919078E-3</c:v>
              </c:pt>
              <c:pt idx="630">
                <c:v>3.4380776340110941E-2</c:v>
              </c:pt>
              <c:pt idx="631">
                <c:v>1.4787430683917968E-3</c:v>
              </c:pt>
              <c:pt idx="632">
                <c:v>-1.774491682070245E-2</c:v>
              </c:pt>
              <c:pt idx="633">
                <c:v>-3.5489833641404789E-2</c:v>
              </c:pt>
              <c:pt idx="634">
                <c:v>-4.5471349353049972E-2</c:v>
              </c:pt>
              <c:pt idx="635">
                <c:v>-1.3308687615526837E-2</c:v>
              </c:pt>
              <c:pt idx="636">
                <c:v>9.6118299445471234E-3</c:v>
              </c:pt>
              <c:pt idx="637">
                <c:v>-2.6987060998151513E-2</c:v>
              </c:pt>
              <c:pt idx="638">
                <c:v>-5.9149722735674759E-2</c:v>
              </c:pt>
              <c:pt idx="639">
                <c:v>-6.1367837338262454E-2</c:v>
              </c:pt>
              <c:pt idx="640">
                <c:v>-7.1349353049907638E-2</c:v>
              </c:pt>
              <c:pt idx="641">
                <c:v>-2.8096118299445472E-2</c:v>
              </c:pt>
              <c:pt idx="642">
                <c:v>-3.7707948243992595E-2</c:v>
              </c:pt>
              <c:pt idx="643">
                <c:v>1.9223659889094247E-2</c:v>
              </c:pt>
              <c:pt idx="644">
                <c:v>2.9574861367838157E-3</c:v>
              </c:pt>
              <c:pt idx="645">
                <c:v>-7.3937153419593171E-3</c:v>
              </c:pt>
              <c:pt idx="646">
                <c:v>9.2421441774490631E-3</c:v>
              </c:pt>
              <c:pt idx="647">
                <c:v>-1.4787430683918634E-2</c:v>
              </c:pt>
              <c:pt idx="648">
                <c:v>-7.8743068391866955E-2</c:v>
              </c:pt>
              <c:pt idx="649">
                <c:v>-2.4768946395563818E-2</c:v>
              </c:pt>
              <c:pt idx="650">
                <c:v>-2.6247689463955726E-2</c:v>
              </c:pt>
              <c:pt idx="651">
                <c:v>-5.3604436229205188E-2</c:v>
              </c:pt>
              <c:pt idx="652">
                <c:v>-8.4288354898336526E-2</c:v>
              </c:pt>
              <c:pt idx="653">
                <c:v>-5.1756007393715442E-2</c:v>
              </c:pt>
              <c:pt idx="654">
                <c:v>-4.7319778188539829E-2</c:v>
              </c:pt>
              <c:pt idx="655">
                <c:v>7.3937153419594281E-3</c:v>
              </c:pt>
              <c:pt idx="656">
                <c:v>2.6617375231053675E-2</c:v>
              </c:pt>
              <c:pt idx="657">
                <c:v>9.3900184842883538E-2</c:v>
              </c:pt>
              <c:pt idx="658">
                <c:v>2.1441774491681942E-2</c:v>
              </c:pt>
              <c:pt idx="659">
                <c:v>2.4029574861367919E-2</c:v>
              </c:pt>
              <c:pt idx="660">
                <c:v>3.3271719038816983E-2</c:v>
              </c:pt>
              <c:pt idx="661">
                <c:v>-1.7005545286506552E-2</c:v>
              </c:pt>
              <c:pt idx="662">
                <c:v>-4.1774491682070258E-2</c:v>
              </c:pt>
              <c:pt idx="663">
                <c:v>-3.1053604436229287E-2</c:v>
              </c:pt>
              <c:pt idx="664">
                <c:v>-5.6931608133086842E-2</c:v>
              </c:pt>
              <c:pt idx="665">
                <c:v>-2.6987060998151513E-2</c:v>
              </c:pt>
              <c:pt idx="666">
                <c:v>-5.3604436229205188E-2</c:v>
              </c:pt>
              <c:pt idx="667">
                <c:v>-7.6894639556377098E-2</c:v>
              </c:pt>
              <c:pt idx="668">
                <c:v>-6.8761552680221771E-2</c:v>
              </c:pt>
              <c:pt idx="669">
                <c:v>-6.0998151571164505E-2</c:v>
              </c:pt>
              <c:pt idx="670">
                <c:v>-4.658040665434382E-2</c:v>
              </c:pt>
              <c:pt idx="671">
                <c:v>-5.5083179297597096E-2</c:v>
              </c:pt>
              <c:pt idx="672">
                <c:v>3.3641404805914821E-2</c:v>
              </c:pt>
              <c:pt idx="673">
                <c:v>2.3290203327171799E-2</c:v>
              </c:pt>
              <c:pt idx="674">
                <c:v>2.2181146025878062E-2</c:v>
              </c:pt>
              <c:pt idx="675">
                <c:v>-4.5471349353049972E-2</c:v>
              </c:pt>
              <c:pt idx="676">
                <c:v>-7.2088724584103647E-2</c:v>
              </c:pt>
              <c:pt idx="677">
                <c:v>-4.658040665434382E-2</c:v>
              </c:pt>
              <c:pt idx="678">
                <c:v>-3.6968576709796697E-2</c:v>
              </c:pt>
              <c:pt idx="679">
                <c:v>-3.5859519408502738E-2</c:v>
              </c:pt>
              <c:pt idx="680">
                <c:v>1.4048059149722736E-2</c:v>
              </c:pt>
              <c:pt idx="681">
                <c:v>-9.2421441774491742E-3</c:v>
              </c:pt>
              <c:pt idx="682">
                <c:v>1.1090573012939586E-3</c:v>
              </c:pt>
              <c:pt idx="683">
                <c:v>-2.2550831792975901E-2</c:v>
              </c:pt>
              <c:pt idx="684">
                <c:v>8.5027726432533868E-3</c:v>
              </c:pt>
              <c:pt idx="685">
                <c:v>5.2865064695009067E-2</c:v>
              </c:pt>
              <c:pt idx="686">
                <c:v>1.0351201478743022E-2</c:v>
              </c:pt>
              <c:pt idx="687">
                <c:v>-3.5120147874306951E-2</c:v>
              </c:pt>
              <c:pt idx="688">
                <c:v>-2.5138632162661767E-2</c:v>
              </c:pt>
              <c:pt idx="689">
                <c:v>-2.4399260628465869E-2</c:v>
              </c:pt>
              <c:pt idx="690">
                <c:v>-1.8114602587800399E-2</c:v>
              </c:pt>
              <c:pt idx="691">
                <c:v>2.1811460258780002E-2</c:v>
              </c:pt>
              <c:pt idx="692">
                <c:v>8.8724584103512028E-2</c:v>
              </c:pt>
              <c:pt idx="693">
                <c:v>8.2809611829944396E-2</c:v>
              </c:pt>
              <c:pt idx="694">
                <c:v>4.9907578558225474E-2</c:v>
              </c:pt>
              <c:pt idx="695">
                <c:v>9.0203327171903824E-2</c:v>
              </c:pt>
              <c:pt idx="696">
                <c:v>9.5009242144177497E-2</c:v>
              </c:pt>
              <c:pt idx="697">
                <c:v>0.17042513863216269</c:v>
              </c:pt>
              <c:pt idx="698">
                <c:v>0.23401109057301284</c:v>
              </c:pt>
              <c:pt idx="699">
                <c:v>0.25027726432532349</c:v>
              </c:pt>
              <c:pt idx="700">
                <c:v>0.24842883548983363</c:v>
              </c:pt>
              <c:pt idx="701">
                <c:v>0.23622920517560075</c:v>
              </c:pt>
              <c:pt idx="702">
                <c:v>0.19630314232902046</c:v>
              </c:pt>
              <c:pt idx="703">
                <c:v>0.14935304990757858</c:v>
              </c:pt>
              <c:pt idx="704">
                <c:v>0.13826247689463966</c:v>
              </c:pt>
              <c:pt idx="705">
                <c:v>0.12975970425138628</c:v>
              </c:pt>
              <c:pt idx="706">
                <c:v>9.316081330868764E-2</c:v>
              </c:pt>
              <c:pt idx="707">
                <c:v>7.1719038817005476E-2</c:v>
              </c:pt>
              <c:pt idx="708">
                <c:v>8.170055452865066E-2</c:v>
              </c:pt>
              <c:pt idx="709">
                <c:v>9.8336414048059151E-2</c:v>
              </c:pt>
              <c:pt idx="710">
                <c:v>0.11275415896487972</c:v>
              </c:pt>
              <c:pt idx="711">
                <c:v>0.18817005545286491</c:v>
              </c:pt>
              <c:pt idx="712">
                <c:v>0.16968576709796679</c:v>
              </c:pt>
              <c:pt idx="713">
                <c:v>0.23918669131238435</c:v>
              </c:pt>
              <c:pt idx="714">
                <c:v>0.32162661737523113</c:v>
              </c:pt>
              <c:pt idx="715">
                <c:v>0.2916820702402958</c:v>
              </c:pt>
              <c:pt idx="716">
                <c:v>0.28354898336414047</c:v>
              </c:pt>
              <c:pt idx="717">
                <c:v>0.29944547134935307</c:v>
              </c:pt>
              <c:pt idx="718">
                <c:v>0.20665434380776326</c:v>
              </c:pt>
              <c:pt idx="719">
                <c:v>0.16081330868761556</c:v>
              </c:pt>
              <c:pt idx="720">
                <c:v>0.14824399260628462</c:v>
              </c:pt>
              <c:pt idx="721">
                <c:v>0.12421441774491671</c:v>
              </c:pt>
              <c:pt idx="722">
                <c:v>0.12125693160813311</c:v>
              </c:pt>
              <c:pt idx="723">
                <c:v>0.18188539741219967</c:v>
              </c:pt>
              <c:pt idx="724">
                <c:v>0.14824399260628462</c:v>
              </c:pt>
              <c:pt idx="725">
                <c:v>0.17929759704251391</c:v>
              </c:pt>
              <c:pt idx="726">
                <c:v>0.13197781885397397</c:v>
              </c:pt>
              <c:pt idx="727">
                <c:v>9.4269870609981377E-2</c:v>
              </c:pt>
              <c:pt idx="728">
                <c:v>6.5434380776340229E-2</c:v>
              </c:pt>
              <c:pt idx="729">
                <c:v>5.2125693160813391E-2</c:v>
              </c:pt>
              <c:pt idx="730">
                <c:v>7.0979667282809578E-2</c:v>
              </c:pt>
              <c:pt idx="731">
                <c:v>5.5452865064695045E-2</c:v>
              </c:pt>
              <c:pt idx="732">
                <c:v>3.2902033271718922E-2</c:v>
              </c:pt>
              <c:pt idx="733">
                <c:v>3.6968576709783818E-4</c:v>
              </c:pt>
              <c:pt idx="734">
                <c:v>3.6598890942698636E-2</c:v>
              </c:pt>
              <c:pt idx="735">
                <c:v>3.5859519408502738E-2</c:v>
              </c:pt>
              <c:pt idx="736">
                <c:v>4.029574861367835E-2</c:v>
              </c:pt>
              <c:pt idx="737">
                <c:v>-4.0665434380776633E-3</c:v>
              </c:pt>
              <c:pt idx="738">
                <c:v>1.848428835489857E-3</c:v>
              </c:pt>
              <c:pt idx="739">
                <c:v>-5.0277264325323534E-2</c:v>
              </c:pt>
              <c:pt idx="740">
                <c:v>-4.4362292051756014E-2</c:v>
              </c:pt>
              <c:pt idx="741">
                <c:v>-4.5841035120147922E-2</c:v>
              </c:pt>
              <c:pt idx="742">
                <c:v>-0.10129390018484286</c:v>
              </c:pt>
              <c:pt idx="743">
                <c:v>-0.14565619223659898</c:v>
              </c:pt>
              <c:pt idx="744">
                <c:v>-0.13678373382624776</c:v>
              </c:pt>
              <c:pt idx="745">
                <c:v>-0.11571164510166365</c:v>
              </c:pt>
              <c:pt idx="746">
                <c:v>-7.9112754158964904E-2</c:v>
              </c:pt>
              <c:pt idx="747">
                <c:v>-7.4676524953789292E-2</c:v>
              </c:pt>
              <c:pt idx="748">
                <c:v>-7.8743068391866955E-2</c:v>
              </c:pt>
              <c:pt idx="749">
                <c:v>-9.5378927911275446E-2</c:v>
              </c:pt>
              <c:pt idx="750">
                <c:v>-4.9168207024029575E-2</c:v>
              </c:pt>
              <c:pt idx="751">
                <c:v>-3.5120147874306951E-2</c:v>
              </c:pt>
              <c:pt idx="752">
                <c:v>-5.7301293900184902E-2</c:v>
              </c:pt>
              <c:pt idx="753">
                <c:v>-3.1792975970425075E-2</c:v>
              </c:pt>
              <c:pt idx="754">
                <c:v>-5.4713493530499147E-2</c:v>
              </c:pt>
              <c:pt idx="755">
                <c:v>-7.0609981515711739E-2</c:v>
              </c:pt>
              <c:pt idx="756">
                <c:v>-5.0646950092421483E-2</c:v>
              </c:pt>
              <c:pt idx="757">
                <c:v>-1.3678373382624787E-2</c:v>
              </c:pt>
              <c:pt idx="758">
                <c:v>4.2883548983364106E-2</c:v>
              </c:pt>
              <c:pt idx="759">
                <c:v>6.9500924214417559E-2</c:v>
              </c:pt>
              <c:pt idx="760">
                <c:v>0.1016635859519408</c:v>
              </c:pt>
              <c:pt idx="761">
                <c:v>0.17929759704251391</c:v>
              </c:pt>
              <c:pt idx="762">
                <c:v>0.12347504621072081</c:v>
              </c:pt>
              <c:pt idx="763">
                <c:v>0.14491682070240297</c:v>
              </c:pt>
              <c:pt idx="764">
                <c:v>0.22476894639556377</c:v>
              </c:pt>
              <c:pt idx="765">
                <c:v>7.2088724584103536E-2</c:v>
              </c:pt>
              <c:pt idx="766">
                <c:v>6.0998151571164616E-2</c:v>
              </c:pt>
              <c:pt idx="767">
                <c:v>-2.9574861367837046E-3</c:v>
              </c:pt>
              <c:pt idx="768">
                <c:v>-6.8761552680221771E-2</c:v>
              </c:pt>
              <c:pt idx="769">
                <c:v>-0.10573012939001847</c:v>
              </c:pt>
              <c:pt idx="770">
                <c:v>-9.4269870609981488E-2</c:v>
              </c:pt>
              <c:pt idx="771">
                <c:v>-2.3659889094269859E-2</c:v>
              </c:pt>
              <c:pt idx="772">
                <c:v>-4.9537892791127525E-2</c:v>
              </c:pt>
              <c:pt idx="773">
                <c:v>2.5878003696857554E-3</c:v>
              </c:pt>
              <c:pt idx="774">
                <c:v>-7.9482439926062742E-2</c:v>
              </c:pt>
              <c:pt idx="775">
                <c:v>-0.23216266173752309</c:v>
              </c:pt>
              <c:pt idx="776">
                <c:v>-0.22365988909426981</c:v>
              </c:pt>
              <c:pt idx="777">
                <c:v>-0.24214417744916827</c:v>
              </c:pt>
              <c:pt idx="778">
                <c:v>-0.23142329020332708</c:v>
              </c:pt>
              <c:pt idx="779">
                <c:v>-0.23031423290203334</c:v>
              </c:pt>
              <c:pt idx="780">
                <c:v>-0.25730129390018486</c:v>
              </c:pt>
              <c:pt idx="781">
                <c:v>-0.27282809611829939</c:v>
              </c:pt>
              <c:pt idx="782">
                <c:v>-0.29131238447319774</c:v>
              </c:pt>
              <c:pt idx="783">
                <c:v>-0.31719038817005552</c:v>
              </c:pt>
              <c:pt idx="784">
                <c:v>-0.34639556377079483</c:v>
              </c:pt>
              <c:pt idx="785">
                <c:v>-0.37560073937153415</c:v>
              </c:pt>
              <c:pt idx="786">
                <c:v>-0.40517560073937153</c:v>
              </c:pt>
              <c:pt idx="787">
                <c:v>-0.41552680221811467</c:v>
              </c:pt>
              <c:pt idx="788">
                <c:v>-0.40517560073937153</c:v>
              </c:pt>
              <c:pt idx="789">
                <c:v>-0.41737523105360441</c:v>
              </c:pt>
              <c:pt idx="790">
                <c:v>-0.34454713493530509</c:v>
              </c:pt>
              <c:pt idx="791">
                <c:v>-0.35970425138632167</c:v>
              </c:pt>
              <c:pt idx="792">
                <c:v>-0.40739371534195934</c:v>
              </c:pt>
              <c:pt idx="793">
                <c:v>-0.38669131238447318</c:v>
              </c:pt>
              <c:pt idx="794">
                <c:v>-0.40295748613678373</c:v>
              </c:pt>
              <c:pt idx="795">
                <c:v>-0.30314232902033278</c:v>
              </c:pt>
              <c:pt idx="796">
                <c:v>-0.31238447319778184</c:v>
              </c:pt>
              <c:pt idx="797">
                <c:v>-0.32162661737523113</c:v>
              </c:pt>
              <c:pt idx="798">
                <c:v>-0.2916820702402958</c:v>
              </c:pt>
              <c:pt idx="799">
                <c:v>-0.2765249537892791</c:v>
              </c:pt>
              <c:pt idx="800">
                <c:v>-0.28687615526802224</c:v>
              </c:pt>
              <c:pt idx="801">
                <c:v>-0.32791127541589649</c:v>
              </c:pt>
              <c:pt idx="802">
                <c:v>-0.33271719038817005</c:v>
              </c:pt>
              <c:pt idx="803">
                <c:v>-0.3497227356746766</c:v>
              </c:pt>
              <c:pt idx="804">
                <c:v>-0.36635859519408509</c:v>
              </c:pt>
              <c:pt idx="805">
                <c:v>-0.38706099815157124</c:v>
              </c:pt>
              <c:pt idx="806">
                <c:v>-0.35637707948243991</c:v>
              </c:pt>
              <c:pt idx="807">
                <c:v>-0.38817005545286509</c:v>
              </c:pt>
              <c:pt idx="808">
                <c:v>-0.37042513863216264</c:v>
              </c:pt>
              <c:pt idx="809">
                <c:v>-0.35526802218114606</c:v>
              </c:pt>
              <c:pt idx="810">
                <c:v>-0.37190388170055455</c:v>
              </c:pt>
              <c:pt idx="811">
                <c:v>-0.37781885397412196</c:v>
              </c:pt>
              <c:pt idx="812">
                <c:v>-0.38669131238447318</c:v>
              </c:pt>
              <c:pt idx="813">
                <c:v>-0.40295748613678373</c:v>
              </c:pt>
              <c:pt idx="814">
                <c:v>-0.41774491682070247</c:v>
              </c:pt>
              <c:pt idx="815">
                <c:v>-0.36487985212569318</c:v>
              </c:pt>
              <c:pt idx="816">
                <c:v>-0.34824399260628469</c:v>
              </c:pt>
              <c:pt idx="817">
                <c:v>-0.32088724584103512</c:v>
              </c:pt>
              <c:pt idx="818">
                <c:v>-0.31164510166358594</c:v>
              </c:pt>
              <c:pt idx="819">
                <c:v>-0.31940850277264332</c:v>
              </c:pt>
              <c:pt idx="820">
                <c:v>-0.34417744916820703</c:v>
              </c:pt>
              <c:pt idx="821">
                <c:v>-0.34011090573012948</c:v>
              </c:pt>
              <c:pt idx="822">
                <c:v>-0.31829944547134936</c:v>
              </c:pt>
              <c:pt idx="823">
                <c:v>-0.30794824399260623</c:v>
              </c:pt>
              <c:pt idx="824">
                <c:v>-0.30314232902033278</c:v>
              </c:pt>
              <c:pt idx="825">
                <c:v>-0.34787430683918674</c:v>
              </c:pt>
              <c:pt idx="826">
                <c:v>-0.34565619223659894</c:v>
              </c:pt>
              <c:pt idx="827">
                <c:v>-0.37486136783733826</c:v>
              </c:pt>
              <c:pt idx="828">
                <c:v>-0.35970425138632167</c:v>
              </c:pt>
              <c:pt idx="829">
                <c:v>-0.36709796672828099</c:v>
              </c:pt>
              <c:pt idx="830">
                <c:v>-0.3504621072088725</c:v>
              </c:pt>
              <c:pt idx="831">
                <c:v>-0.35231053604436235</c:v>
              </c:pt>
              <c:pt idx="832">
                <c:v>-0.33789279112754167</c:v>
              </c:pt>
              <c:pt idx="833">
                <c:v>-0.33012939001848429</c:v>
              </c:pt>
              <c:pt idx="834">
                <c:v>-0.38890942698706099</c:v>
              </c:pt>
              <c:pt idx="835">
                <c:v>-0.39445471349353056</c:v>
              </c:pt>
              <c:pt idx="836">
                <c:v>-0.40332717190388168</c:v>
              </c:pt>
              <c:pt idx="837">
                <c:v>-0.24953789279112759</c:v>
              </c:pt>
              <c:pt idx="838">
                <c:v>-0.26395563770794828</c:v>
              </c:pt>
              <c:pt idx="839">
                <c:v>-0.28576709796672828</c:v>
              </c:pt>
              <c:pt idx="840">
                <c:v>-0.24768946395563762</c:v>
              </c:pt>
              <c:pt idx="841">
                <c:v>-0.20813308687615528</c:v>
              </c:pt>
              <c:pt idx="842">
                <c:v>-0.18853974121996309</c:v>
              </c:pt>
              <c:pt idx="843">
                <c:v>-0.18410351201478747</c:v>
              </c:pt>
              <c:pt idx="844">
                <c:v>-0.1914972273567469</c:v>
              </c:pt>
              <c:pt idx="845">
                <c:v>-0.14935304990757847</c:v>
              </c:pt>
              <c:pt idx="846">
                <c:v>-0.16746765249537898</c:v>
              </c:pt>
              <c:pt idx="847">
                <c:v>-0.11977818853974131</c:v>
              </c:pt>
              <c:pt idx="848">
                <c:v>-0.1334565619223661</c:v>
              </c:pt>
              <c:pt idx="849">
                <c:v>-0.10683918669131243</c:v>
              </c:pt>
              <c:pt idx="850">
                <c:v>-7.7634011090572996E-2</c:v>
              </c:pt>
              <c:pt idx="851">
                <c:v>-2.920517560073943E-2</c:v>
              </c:pt>
              <c:pt idx="852">
                <c:v>1.7005545286506329E-2</c:v>
              </c:pt>
              <c:pt idx="853">
                <c:v>-1.2569316081330939E-2</c:v>
              </c:pt>
              <c:pt idx="854">
                <c:v>5.0646950092421372E-2</c:v>
              </c:pt>
              <c:pt idx="855">
                <c:v>-1.774491682070245E-2</c:v>
              </c:pt>
              <c:pt idx="856">
                <c:v>-6.8391866913123822E-2</c:v>
              </c:pt>
              <c:pt idx="857">
                <c:v>-4.2513863216266268E-2</c:v>
              </c:pt>
              <c:pt idx="858">
                <c:v>-7.8373382624769006E-2</c:v>
              </c:pt>
              <c:pt idx="859">
                <c:v>-4.9168207024029575E-2</c:v>
              </c:pt>
              <c:pt idx="860">
                <c:v>-4.3622920517560004E-2</c:v>
              </c:pt>
              <c:pt idx="861">
                <c:v>1.8853974121996186E-2</c:v>
              </c:pt>
              <c:pt idx="862">
                <c:v>-4.3992606284658065E-2</c:v>
              </c:pt>
              <c:pt idx="863">
                <c:v>1.9223659889094247E-2</c:v>
              </c:pt>
              <c:pt idx="864">
                <c:v>4.2883548983364106E-2</c:v>
              </c:pt>
              <c:pt idx="865">
                <c:v>7.8743068391866844E-2</c:v>
              </c:pt>
              <c:pt idx="866">
                <c:v>7.4306839186691231E-2</c:v>
              </c:pt>
              <c:pt idx="867">
                <c:v>0.15674676524953779</c:v>
              </c:pt>
              <c:pt idx="868">
                <c:v>0.12569316081330872</c:v>
              </c:pt>
              <c:pt idx="869">
                <c:v>9.3900184842883538E-2</c:v>
              </c:pt>
              <c:pt idx="870">
                <c:v>6.5064695009241946E-2</c:v>
              </c:pt>
              <c:pt idx="871">
                <c:v>3.0683918669131227E-2</c:v>
              </c:pt>
              <c:pt idx="872">
                <c:v>7.541589648798519E-2</c:v>
              </c:pt>
              <c:pt idx="873">
                <c:v>1.3308687615526837E-2</c:v>
              </c:pt>
              <c:pt idx="874">
                <c:v>0</c:v>
              </c:pt>
              <c:pt idx="875">
                <c:v>3.9186691312384392E-2</c:v>
              </c:pt>
              <c:pt idx="876">
                <c:v>1.8853974121996186E-2</c:v>
              </c:pt>
              <c:pt idx="877">
                <c:v>-2.8465804066543421E-2</c:v>
              </c:pt>
              <c:pt idx="878">
                <c:v>-7.3937153419593171E-3</c:v>
              </c:pt>
              <c:pt idx="879">
                <c:v>-3.8447319778188604E-2</c:v>
              </c:pt>
              <c:pt idx="880">
                <c:v>-8.3918669131238355E-2</c:v>
              </c:pt>
              <c:pt idx="881">
                <c:v>-9.9815157116451059E-2</c:v>
              </c:pt>
              <c:pt idx="882">
                <c:v>-0.10609981515711642</c:v>
              </c:pt>
              <c:pt idx="883">
                <c:v>-0.14269870609981516</c:v>
              </c:pt>
              <c:pt idx="884">
                <c:v>-0.12532347504621066</c:v>
              </c:pt>
              <c:pt idx="885">
                <c:v>-0.1334565619223661</c:v>
              </c:pt>
              <c:pt idx="886">
                <c:v>-0.13900184842883545</c:v>
              </c:pt>
              <c:pt idx="887">
                <c:v>-0.16155268022181157</c:v>
              </c:pt>
              <c:pt idx="888">
                <c:v>-0.13900184842883545</c:v>
              </c:pt>
              <c:pt idx="889">
                <c:v>-0.20221811460258787</c:v>
              </c:pt>
              <c:pt idx="890">
                <c:v>-0.19112754158964873</c:v>
              </c:pt>
              <c:pt idx="891">
                <c:v>-0.24768946395563762</c:v>
              </c:pt>
              <c:pt idx="892">
                <c:v>-0.21441774491682075</c:v>
              </c:pt>
              <c:pt idx="893">
                <c:v>-0.21330868761552679</c:v>
              </c:pt>
              <c:pt idx="894">
                <c:v>-0.16783733826247693</c:v>
              </c:pt>
              <c:pt idx="895">
                <c:v>-0.1914972273567469</c:v>
              </c:pt>
              <c:pt idx="896">
                <c:v>-0.21737523105360446</c:v>
              </c:pt>
              <c:pt idx="897">
                <c:v>-0.24547134935304993</c:v>
              </c:pt>
              <c:pt idx="898">
                <c:v>-0.25841035120147882</c:v>
              </c:pt>
              <c:pt idx="899">
                <c:v>-0.29500924214417745</c:v>
              </c:pt>
              <c:pt idx="900">
                <c:v>-0.2140480591497228</c:v>
              </c:pt>
              <c:pt idx="901">
                <c:v>-0.24731977818853979</c:v>
              </c:pt>
              <c:pt idx="902">
                <c:v>-0.27245841035120155</c:v>
              </c:pt>
              <c:pt idx="903">
                <c:v>-0.27282809611829939</c:v>
              </c:pt>
              <c:pt idx="904">
                <c:v>-0.28207024029574868</c:v>
              </c:pt>
              <c:pt idx="905">
                <c:v>-0.25693160813308702</c:v>
              </c:pt>
              <c:pt idx="906">
                <c:v>-0.2192236598890942</c:v>
              </c:pt>
              <c:pt idx="907">
                <c:v>-0.21367837338262485</c:v>
              </c:pt>
              <c:pt idx="908">
                <c:v>-0.20776340110905744</c:v>
              </c:pt>
              <c:pt idx="909">
                <c:v>-0.19075785582255078</c:v>
              </c:pt>
              <c:pt idx="910">
                <c:v>-0.20591497227356748</c:v>
              </c:pt>
              <c:pt idx="911">
                <c:v>-0.17966728280961186</c:v>
              </c:pt>
              <c:pt idx="912">
                <c:v>-0.18780036968576708</c:v>
              </c:pt>
              <c:pt idx="913">
                <c:v>-0.21515711645101654</c:v>
              </c:pt>
              <c:pt idx="914">
                <c:v>-0.17375231053604445</c:v>
              </c:pt>
              <c:pt idx="915">
                <c:v>-0.18743068391866913</c:v>
              </c:pt>
              <c:pt idx="916">
                <c:v>-0.19519408502772639</c:v>
              </c:pt>
              <c:pt idx="917">
                <c:v>-0.24103512014787432</c:v>
              </c:pt>
              <c:pt idx="918">
                <c:v>-0.25249537892791141</c:v>
              </c:pt>
              <c:pt idx="919">
                <c:v>-0.27689463955637716</c:v>
              </c:pt>
              <c:pt idx="920">
                <c:v>-0.29611829944547141</c:v>
              </c:pt>
              <c:pt idx="921">
                <c:v>-0.28650646950092429</c:v>
              </c:pt>
              <c:pt idx="922">
                <c:v>-0.20998151571164514</c:v>
              </c:pt>
              <c:pt idx="923">
                <c:v>-0.21367837338262485</c:v>
              </c:pt>
              <c:pt idx="924">
                <c:v>-0.18558225508317938</c:v>
              </c:pt>
              <c:pt idx="925">
                <c:v>-0.20702402957486143</c:v>
              </c:pt>
              <c:pt idx="926">
                <c:v>-0.16672828096118297</c:v>
              </c:pt>
              <c:pt idx="927">
                <c:v>-0.15896487985212571</c:v>
              </c:pt>
              <c:pt idx="928">
                <c:v>-0.19778188539741226</c:v>
              </c:pt>
              <c:pt idx="929">
                <c:v>-0.17486136783733819</c:v>
              </c:pt>
              <c:pt idx="930">
                <c:v>-0.16081330868761556</c:v>
              </c:pt>
              <c:pt idx="931">
                <c:v>-0.12865064695009232</c:v>
              </c:pt>
              <c:pt idx="932">
                <c:v>-0.14787430683918668</c:v>
              </c:pt>
              <c:pt idx="933">
                <c:v>-0.12273567467652491</c:v>
              </c:pt>
              <c:pt idx="934">
                <c:v>-0.14085027726432542</c:v>
              </c:pt>
              <c:pt idx="935">
                <c:v>-0.15563770794824405</c:v>
              </c:pt>
              <c:pt idx="936">
                <c:v>-0.13197781885397419</c:v>
              </c:pt>
              <c:pt idx="937">
                <c:v>-0.1001848428835489</c:v>
              </c:pt>
              <c:pt idx="938">
                <c:v>-3.4011090573012992E-2</c:v>
              </c:pt>
              <c:pt idx="939">
                <c:v>-5.6931608133086842E-2</c:v>
              </c:pt>
              <c:pt idx="940">
                <c:v>-2.5138632162661767E-2</c:v>
              </c:pt>
              <c:pt idx="941">
                <c:v>-4.4362292051756014E-2</c:v>
              </c:pt>
              <c:pt idx="942">
                <c:v>7.2828096118299435E-2</c:v>
              </c:pt>
              <c:pt idx="943">
                <c:v>8.0591497227356701E-2</c:v>
              </c:pt>
              <c:pt idx="944">
                <c:v>7.0609981515711517E-2</c:v>
              </c:pt>
              <c:pt idx="945">
                <c:v>6.6913123844732025E-2</c:v>
              </c:pt>
              <c:pt idx="946">
                <c:v>9.7966728280961313E-2</c:v>
              </c:pt>
              <c:pt idx="947">
                <c:v>5.5083179297596985E-2</c:v>
              </c:pt>
              <c:pt idx="948">
                <c:v>1.5157116451016694E-2</c:v>
              </c:pt>
              <c:pt idx="949">
                <c:v>1.0351201478743022E-2</c:v>
              </c:pt>
              <c:pt idx="950">
                <c:v>-1.6635859519408491E-2</c:v>
              </c:pt>
              <c:pt idx="951">
                <c:v>-1.1090573012939142E-2</c:v>
              </c:pt>
              <c:pt idx="952">
                <c:v>-2.6987060998151513E-2</c:v>
              </c:pt>
              <c:pt idx="953">
                <c:v>-7.6524953789279038E-2</c:v>
              </c:pt>
              <c:pt idx="954">
                <c:v>-0.12495378927911283</c:v>
              </c:pt>
              <c:pt idx="955">
                <c:v>-0.13234750462107214</c:v>
              </c:pt>
              <c:pt idx="956">
                <c:v>-0.16524953789279118</c:v>
              </c:pt>
              <c:pt idx="957">
                <c:v>-0.14528650646950103</c:v>
              </c:pt>
              <c:pt idx="958">
                <c:v>-0.14565619223659898</c:v>
              </c:pt>
              <c:pt idx="959">
                <c:v>-0.13419593345656189</c:v>
              </c:pt>
              <c:pt idx="960">
                <c:v>-6.7652495378928035E-2</c:v>
              </c:pt>
              <c:pt idx="961">
                <c:v>-5.3604436229205188E-2</c:v>
              </c:pt>
              <c:pt idx="962">
                <c:v>-0.14639556377079477</c:v>
              </c:pt>
              <c:pt idx="963">
                <c:v>-0.13271719038817009</c:v>
              </c:pt>
              <c:pt idx="964">
                <c:v>5.1756007393715331E-2</c:v>
              </c:pt>
              <c:pt idx="965">
                <c:v>7.3937153419589841E-4</c:v>
              </c:pt>
              <c:pt idx="966">
                <c:v>-1.5526802218114644E-2</c:v>
              </c:pt>
              <c:pt idx="967">
                <c:v>2.8096118299445472E-2</c:v>
              </c:pt>
              <c:pt idx="968">
                <c:v>-1.2939001848428888E-2</c:v>
              </c:pt>
              <c:pt idx="969">
                <c:v>1.5526802218114533E-2</c:v>
              </c:pt>
              <c:pt idx="970">
                <c:v>-4.4362292051756125E-3</c:v>
              </c:pt>
              <c:pt idx="971">
                <c:v>-1.3308687615526837E-2</c:v>
              </c:pt>
              <c:pt idx="972">
                <c:v>7.4676524953789292E-2</c:v>
              </c:pt>
              <c:pt idx="973">
                <c:v>0.10277264325323476</c:v>
              </c:pt>
              <c:pt idx="974">
                <c:v>2.9574861367837268E-2</c:v>
              </c:pt>
              <c:pt idx="975">
                <c:v>4.3622920517560004E-2</c:v>
              </c:pt>
              <c:pt idx="976">
                <c:v>9.9075785582255049E-2</c:v>
              </c:pt>
              <c:pt idx="977">
                <c:v>0.10831792975970433</c:v>
              </c:pt>
              <c:pt idx="978">
                <c:v>0.18040665434380765</c:v>
              </c:pt>
              <c:pt idx="979">
                <c:v>0.2343807763401109</c:v>
              </c:pt>
              <c:pt idx="980">
                <c:v>0.15674676524953779</c:v>
              </c:pt>
              <c:pt idx="981">
                <c:v>0.24547134935305004</c:v>
              </c:pt>
              <c:pt idx="982">
                <c:v>0.26839186691312378</c:v>
              </c:pt>
              <c:pt idx="983">
                <c:v>0.18447319778188542</c:v>
              </c:pt>
              <c:pt idx="984">
                <c:v>0.24325323475046212</c:v>
              </c:pt>
              <c:pt idx="985">
                <c:v>0.18780036968576708</c:v>
              </c:pt>
              <c:pt idx="986">
                <c:v>0.12458410351201477</c:v>
              </c:pt>
              <c:pt idx="987">
                <c:v>0.12495378927911283</c:v>
              </c:pt>
              <c:pt idx="988">
                <c:v>0.13826247689463966</c:v>
              </c:pt>
              <c:pt idx="989">
                <c:v>0.1371534195933457</c:v>
              </c:pt>
              <c:pt idx="990">
                <c:v>0.1763401109057301</c:v>
              </c:pt>
              <c:pt idx="991">
                <c:v>0.16931608133086873</c:v>
              </c:pt>
              <c:pt idx="992">
                <c:v>0.24879852125693169</c:v>
              </c:pt>
              <c:pt idx="993">
                <c:v>0.277264325323475</c:v>
              </c:pt>
              <c:pt idx="994">
                <c:v>0.21256931608133067</c:v>
              </c:pt>
              <c:pt idx="995">
                <c:v>0.18817005545286491</c:v>
              </c:pt>
              <c:pt idx="996">
                <c:v>0.22292051756007392</c:v>
              </c:pt>
              <c:pt idx="997">
                <c:v>0.24731977818853967</c:v>
              </c:pt>
              <c:pt idx="998">
                <c:v>0.32495378927911278</c:v>
              </c:pt>
              <c:pt idx="999">
                <c:v>0.38558225508317934</c:v>
              </c:pt>
              <c:pt idx="1000">
                <c:v>0.35157116451016646</c:v>
              </c:pt>
              <c:pt idx="1001">
                <c:v>0.45878003696857683</c:v>
              </c:pt>
              <c:pt idx="1002">
                <c:v>0.37338262476894624</c:v>
              </c:pt>
              <c:pt idx="1003">
                <c:v>0.299075785582255</c:v>
              </c:pt>
              <c:pt idx="1004">
                <c:v>0.4550831792975969</c:v>
              </c:pt>
              <c:pt idx="1005">
                <c:v>0.34306839186691307</c:v>
              </c:pt>
              <c:pt idx="1006">
                <c:v>0.35304990757855825</c:v>
              </c:pt>
              <c:pt idx="1007">
                <c:v>0.23992606284658047</c:v>
              </c:pt>
              <c:pt idx="1008">
                <c:v>0.35748613678373387</c:v>
              </c:pt>
              <c:pt idx="1009">
                <c:v>0.27504621072088709</c:v>
              </c:pt>
              <c:pt idx="1010">
                <c:v>0.34972273567467638</c:v>
              </c:pt>
              <c:pt idx="1011">
                <c:v>0.36820702402957495</c:v>
              </c:pt>
              <c:pt idx="1012">
                <c:v>0.4746765249537892</c:v>
              </c:pt>
              <c:pt idx="1013">
                <c:v>0.45434380776340122</c:v>
              </c:pt>
              <c:pt idx="1014">
                <c:v>0.46691312384473194</c:v>
              </c:pt>
              <c:pt idx="1015">
                <c:v>0.5094269870609982</c:v>
              </c:pt>
              <c:pt idx="1016">
                <c:v>0.57412199630314231</c:v>
              </c:pt>
              <c:pt idx="1017">
                <c:v>0.45951940850277251</c:v>
              </c:pt>
              <c:pt idx="1018">
                <c:v>0.38853974121996293</c:v>
              </c:pt>
              <c:pt idx="1019">
                <c:v>0.46395563770794812</c:v>
              </c:pt>
              <c:pt idx="1020">
                <c:v>0.45841035120147855</c:v>
              </c:pt>
              <c:pt idx="1021">
                <c:v>0.48872458410351194</c:v>
              </c:pt>
              <c:pt idx="1022">
                <c:v>0.36672828096118293</c:v>
              </c:pt>
              <c:pt idx="1023">
                <c:v>0.28317929759704241</c:v>
              </c:pt>
              <c:pt idx="1024">
                <c:v>0.30683918669131249</c:v>
              </c:pt>
              <c:pt idx="1025">
                <c:v>0.12643253234750462</c:v>
              </c:pt>
              <c:pt idx="1026">
                <c:v>0.12532347504621066</c:v>
              </c:pt>
              <c:pt idx="1027">
                <c:v>0.23918669131238435</c:v>
              </c:pt>
              <c:pt idx="1028">
                <c:v>0.20258780036968571</c:v>
              </c:pt>
              <c:pt idx="1029">
                <c:v>0.24214417744916816</c:v>
              </c:pt>
              <c:pt idx="1030">
                <c:v>0.25988909426987061</c:v>
              </c:pt>
              <c:pt idx="1031">
                <c:v>0.22329020332717198</c:v>
              </c:pt>
              <c:pt idx="1032">
                <c:v>0.27319778188539745</c:v>
              </c:pt>
              <c:pt idx="1033">
                <c:v>0.30092421441774486</c:v>
              </c:pt>
              <c:pt idx="1034">
                <c:v>0.31792975970425141</c:v>
              </c:pt>
              <c:pt idx="1035">
                <c:v>0.34121996303142321</c:v>
              </c:pt>
              <c:pt idx="1036">
                <c:v>0.37707948243992595</c:v>
              </c:pt>
              <c:pt idx="1037">
                <c:v>0.48133086876155251</c:v>
              </c:pt>
              <c:pt idx="1038">
                <c:v>0.58225508317929764</c:v>
              </c:pt>
              <c:pt idx="1039">
                <c:v>0.53493530499075792</c:v>
              </c:pt>
              <c:pt idx="1040">
                <c:v>0.56524953789279109</c:v>
              </c:pt>
              <c:pt idx="1041">
                <c:v>0.47652495378927906</c:v>
              </c:pt>
              <c:pt idx="1042">
                <c:v>0.54306839186691325</c:v>
              </c:pt>
              <c:pt idx="1043">
                <c:v>0.44399260628465798</c:v>
              </c:pt>
              <c:pt idx="1044">
                <c:v>0.45434380776340122</c:v>
              </c:pt>
              <c:pt idx="1045">
                <c:v>0.41737523105360452</c:v>
              </c:pt>
              <c:pt idx="1046">
                <c:v>0.52384473197781878</c:v>
              </c:pt>
              <c:pt idx="1047">
                <c:v>0.60813308687615519</c:v>
              </c:pt>
              <c:pt idx="1048">
                <c:v>0.64510166358595189</c:v>
              </c:pt>
              <c:pt idx="1049">
                <c:v>0.59038817005545274</c:v>
              </c:pt>
              <c:pt idx="1050">
                <c:v>0.6262476894639557</c:v>
              </c:pt>
              <c:pt idx="1051">
                <c:v>0.66025878003696836</c:v>
              </c:pt>
              <c:pt idx="1052">
                <c:v>0.64621072088724585</c:v>
              </c:pt>
              <c:pt idx="1053">
                <c:v>0.50979667282809604</c:v>
              </c:pt>
              <c:pt idx="1054">
                <c:v>0.519778188539741</c:v>
              </c:pt>
              <c:pt idx="1055">
                <c:v>0.51719038817005547</c:v>
              </c:pt>
              <c:pt idx="1056">
                <c:v>0.48539741219963028</c:v>
              </c:pt>
              <c:pt idx="1057">
                <c:v>0.497966728280961</c:v>
              </c:pt>
              <c:pt idx="1058">
                <c:v>0.57005545286506454</c:v>
              </c:pt>
              <c:pt idx="1059">
                <c:v>0.46950092421441769</c:v>
              </c:pt>
              <c:pt idx="1060">
                <c:v>0.47134935304990755</c:v>
              </c:pt>
              <c:pt idx="1061">
                <c:v>0.44695009242144179</c:v>
              </c:pt>
              <c:pt idx="1062">
                <c:v>0.41959334565619222</c:v>
              </c:pt>
              <c:pt idx="1063">
                <c:v>0.42735674676524948</c:v>
              </c:pt>
              <c:pt idx="1064">
                <c:v>0.46025878003696863</c:v>
              </c:pt>
              <c:pt idx="1065">
                <c:v>0.5027726432532349</c:v>
              </c:pt>
              <c:pt idx="1066">
                <c:v>0.52273567467652482</c:v>
              </c:pt>
              <c:pt idx="1067">
                <c:v>0.46062846580406647</c:v>
              </c:pt>
              <c:pt idx="1068">
                <c:v>0.49907578558225496</c:v>
              </c:pt>
              <c:pt idx="1069">
                <c:v>0.52975970425138619</c:v>
              </c:pt>
              <c:pt idx="1070">
                <c:v>0.41848428835489826</c:v>
              </c:pt>
              <c:pt idx="1071">
                <c:v>0.35120147874306817</c:v>
              </c:pt>
              <c:pt idx="1072">
                <c:v>0.28096118299445472</c:v>
              </c:pt>
              <c:pt idx="1073">
                <c:v>0.41072088724584099</c:v>
              </c:pt>
              <c:pt idx="1074">
                <c:v>0.3149722735674676</c:v>
              </c:pt>
              <c:pt idx="1075">
                <c:v>0.30388170055452868</c:v>
              </c:pt>
              <c:pt idx="1076">
                <c:v>0.22920517560073939</c:v>
              </c:pt>
              <c:pt idx="1077">
                <c:v>0.23068391866913118</c:v>
              </c:pt>
              <c:pt idx="1078">
                <c:v>0.20036968576709779</c:v>
              </c:pt>
              <c:pt idx="1079">
                <c:v>0.19963031423290212</c:v>
              </c:pt>
              <c:pt idx="1080">
                <c:v>0.11497227356746764</c:v>
              </c:pt>
              <c:pt idx="1081">
                <c:v>0.11164510166358599</c:v>
              </c:pt>
              <c:pt idx="1082">
                <c:v>0.11719038817005534</c:v>
              </c:pt>
              <c:pt idx="1083">
                <c:v>8.3179297597042456E-2</c:v>
              </c:pt>
              <c:pt idx="1084">
                <c:v>8.5767097966728212E-2</c:v>
              </c:pt>
              <c:pt idx="1085">
                <c:v>0.17190388170055448</c:v>
              </c:pt>
              <c:pt idx="1086">
                <c:v>0.25175600739371529</c:v>
              </c:pt>
              <c:pt idx="1087">
                <c:v>0.22957486136783722</c:v>
              </c:pt>
              <c:pt idx="1088">
                <c:v>0.28613678373382623</c:v>
              </c:pt>
              <c:pt idx="1089">
                <c:v>0.34195933456561911</c:v>
              </c:pt>
              <c:pt idx="1090">
                <c:v>0.31238447319778184</c:v>
              </c:pt>
              <c:pt idx="1091">
                <c:v>0.28022181146025882</c:v>
              </c:pt>
              <c:pt idx="1092">
                <c:v>0.33863216266173746</c:v>
              </c:pt>
              <c:pt idx="1093">
                <c:v>0.32791127541589637</c:v>
              </c:pt>
              <c:pt idx="1094">
                <c:v>0.40295748613678373</c:v>
              </c:pt>
              <c:pt idx="1095">
                <c:v>0.34787430683918652</c:v>
              </c:pt>
              <c:pt idx="1096">
                <c:v>0.34824399260628458</c:v>
              </c:pt>
              <c:pt idx="1097">
                <c:v>0.29094269870609968</c:v>
              </c:pt>
              <c:pt idx="1098">
                <c:v>0.24288354898336406</c:v>
              </c:pt>
              <c:pt idx="1099">
                <c:v>0.23253234750462104</c:v>
              </c:pt>
              <c:pt idx="1100">
                <c:v>0.15083179297597038</c:v>
              </c:pt>
              <c:pt idx="1101">
                <c:v>0.26691312384473198</c:v>
              </c:pt>
              <c:pt idx="1102">
                <c:v>0.24510166358595176</c:v>
              </c:pt>
              <c:pt idx="1103">
                <c:v>0.20258780036968571</c:v>
              </c:pt>
              <c:pt idx="1104">
                <c:v>0.23253234750462104</c:v>
              </c:pt>
              <c:pt idx="1105">
                <c:v>0.2561922365988909</c:v>
              </c:pt>
              <c:pt idx="1106">
                <c:v>0.18447319778188542</c:v>
              </c:pt>
              <c:pt idx="1107">
                <c:v>0.3020332717190386</c:v>
              </c:pt>
              <c:pt idx="1108">
                <c:v>0.27430683918669141</c:v>
              </c:pt>
              <c:pt idx="1109">
                <c:v>0.36561922365988897</c:v>
              </c:pt>
              <c:pt idx="1110">
                <c:v>0.37597042513863221</c:v>
              </c:pt>
              <c:pt idx="1111">
                <c:v>0.3737523105360443</c:v>
              </c:pt>
              <c:pt idx="1112">
                <c:v>0.35933456561922372</c:v>
              </c:pt>
              <c:pt idx="1113">
                <c:v>0.39889094269870595</c:v>
              </c:pt>
              <c:pt idx="1114">
                <c:v>0.34380776340110897</c:v>
              </c:pt>
              <c:pt idx="1115">
                <c:v>0.30609981515711637</c:v>
              </c:pt>
              <c:pt idx="1116">
                <c:v>0.29648798521256925</c:v>
              </c:pt>
              <c:pt idx="1117">
                <c:v>0.29094269870609968</c:v>
              </c:pt>
              <c:pt idx="1118">
                <c:v>0.32384473197781882</c:v>
              </c:pt>
              <c:pt idx="1119">
                <c:v>0.38558225508317934</c:v>
              </c:pt>
              <c:pt idx="1120">
                <c:v>0.42365988909426977</c:v>
              </c:pt>
              <c:pt idx="1121">
                <c:v>0.4746765249537892</c:v>
              </c:pt>
              <c:pt idx="1122">
                <c:v>0.42218114602587797</c:v>
              </c:pt>
              <c:pt idx="1123">
                <c:v>0.36709796672828099</c:v>
              </c:pt>
              <c:pt idx="1124">
                <c:v>0.30757855822550817</c:v>
              </c:pt>
              <c:pt idx="1125">
                <c:v>0.25914972273567471</c:v>
              </c:pt>
              <c:pt idx="1126">
                <c:v>0.20554528650646953</c:v>
              </c:pt>
              <c:pt idx="1127">
                <c:v>0.38225508317929746</c:v>
              </c:pt>
              <c:pt idx="1128">
                <c:v>0.27763401109057306</c:v>
              </c:pt>
              <c:pt idx="1129">
                <c:v>0.26247689463955637</c:v>
              </c:pt>
              <c:pt idx="1130">
                <c:v>0.28946395563770788</c:v>
              </c:pt>
              <c:pt idx="1131">
                <c:v>0.26025878003696845</c:v>
              </c:pt>
              <c:pt idx="1132">
                <c:v>0.26136783733826241</c:v>
              </c:pt>
              <c:pt idx="1133">
                <c:v>0.23475046210720873</c:v>
              </c:pt>
              <c:pt idx="1134">
                <c:v>0.18817005545286491</c:v>
              </c:pt>
              <c:pt idx="1135">
                <c:v>0.233641404805915</c:v>
              </c:pt>
              <c:pt idx="1136">
                <c:v>0.22513863216266183</c:v>
              </c:pt>
              <c:pt idx="1137">
                <c:v>0.28133086876155278</c:v>
              </c:pt>
              <c:pt idx="1138">
                <c:v>0.30240295748613688</c:v>
              </c:pt>
              <c:pt idx="1139">
                <c:v>0.3127541589648799</c:v>
              </c:pt>
              <c:pt idx="1140">
                <c:v>0.30942698706099803</c:v>
              </c:pt>
              <c:pt idx="1141">
                <c:v>0.31792975970425141</c:v>
              </c:pt>
              <c:pt idx="1142">
                <c:v>0.22920517560073939</c:v>
              </c:pt>
              <c:pt idx="1143">
                <c:v>0.20221811460258765</c:v>
              </c:pt>
              <c:pt idx="1144">
                <c:v>0.13752310536044354</c:v>
              </c:pt>
              <c:pt idx="1145">
                <c:v>0.14380776340110901</c:v>
              </c:pt>
              <c:pt idx="1146">
                <c:v>0.14972273567467642</c:v>
              </c:pt>
              <c:pt idx="1147">
                <c:v>0.10462107208872462</c:v>
              </c:pt>
              <c:pt idx="1148">
                <c:v>0.13900184842883534</c:v>
              </c:pt>
              <c:pt idx="1149">
                <c:v>0.12569316081330872</c:v>
              </c:pt>
              <c:pt idx="1150">
                <c:v>0.14824399260628462</c:v>
              </c:pt>
              <c:pt idx="1151">
                <c:v>0.13974121996303146</c:v>
              </c:pt>
              <c:pt idx="1152">
                <c:v>8.3918669131238355E-2</c:v>
              </c:pt>
              <c:pt idx="1153">
                <c:v>0.11275415896487972</c:v>
              </c:pt>
              <c:pt idx="1154">
                <c:v>0.13752310536044354</c:v>
              </c:pt>
              <c:pt idx="1155">
                <c:v>0.13382624768946405</c:v>
              </c:pt>
              <c:pt idx="1156">
                <c:v>0.10536044362292052</c:v>
              </c:pt>
              <c:pt idx="1157">
                <c:v>9.2051756007393681E-2</c:v>
              </c:pt>
              <c:pt idx="1158">
                <c:v>3.8077634011090433E-2</c:v>
              </c:pt>
              <c:pt idx="1159">
                <c:v>4.5471349353049861E-2</c:v>
              </c:pt>
              <c:pt idx="1160">
                <c:v>5.0277264325323534E-2</c:v>
              </c:pt>
              <c:pt idx="1161">
                <c:v>7.8003696857670946E-2</c:v>
              </c:pt>
              <c:pt idx="1162">
                <c:v>6.8391866913123822E-2</c:v>
              </c:pt>
              <c:pt idx="1163">
                <c:v>2.2550831792975901E-2</c:v>
              </c:pt>
              <c:pt idx="1164">
                <c:v>1.737523105360439E-2</c:v>
              </c:pt>
              <c:pt idx="1165">
                <c:v>4.4731977818853963E-2</c:v>
              </c:pt>
              <c:pt idx="1166">
                <c:v>-2.5878003696857554E-3</c:v>
              </c:pt>
              <c:pt idx="1167">
                <c:v>-3.3271719038816538E-3</c:v>
              </c:pt>
              <c:pt idx="1168">
                <c:v>4.4362292051756125E-3</c:v>
              </c:pt>
              <c:pt idx="1169">
                <c:v>5.9889094269870657E-2</c:v>
              </c:pt>
              <c:pt idx="1170">
                <c:v>8.8354898336413967E-2</c:v>
              </c:pt>
              <c:pt idx="1171">
                <c:v>0.10794824399260627</c:v>
              </c:pt>
              <c:pt idx="1172">
                <c:v>0.11238447319778189</c:v>
              </c:pt>
              <c:pt idx="1173">
                <c:v>0.13271719038817009</c:v>
              </c:pt>
              <c:pt idx="1174">
                <c:v>0.13641404805914958</c:v>
              </c:pt>
              <c:pt idx="1175">
                <c:v>0.12680221811460268</c:v>
              </c:pt>
              <c:pt idx="1176">
                <c:v>0.14232902033271722</c:v>
              </c:pt>
              <c:pt idx="1177">
                <c:v>0.15231053604436218</c:v>
              </c:pt>
              <c:pt idx="1178">
                <c:v>0.11977818853974109</c:v>
              </c:pt>
              <c:pt idx="1179">
                <c:v>8.4658040665434475E-2</c:v>
              </c:pt>
              <c:pt idx="1180">
                <c:v>8.7245841035120009E-2</c:v>
              </c:pt>
              <c:pt idx="1181">
                <c:v>0.12495378927911283</c:v>
              </c:pt>
              <c:pt idx="1182">
                <c:v>0.14713493530499089</c:v>
              </c:pt>
              <c:pt idx="1183">
                <c:v>0.14602587800369693</c:v>
              </c:pt>
              <c:pt idx="1184">
                <c:v>8.650646950092411E-2</c:v>
              </c:pt>
              <c:pt idx="1185">
                <c:v>6.7652495378927924E-2</c:v>
              </c:pt>
              <c:pt idx="1186">
                <c:v>3.7338262476894535E-2</c:v>
              </c:pt>
              <c:pt idx="1187">
                <c:v>5.4713493530499147E-2</c:v>
              </c:pt>
              <c:pt idx="1188">
                <c:v>5.6561922365989004E-2</c:v>
              </c:pt>
              <c:pt idx="1189">
                <c:v>7.3567467652495333E-2</c:v>
              </c:pt>
              <c:pt idx="1190">
                <c:v>4.8059149722735617E-2</c:v>
              </c:pt>
              <c:pt idx="1191">
                <c:v>0.20776340110905722</c:v>
              </c:pt>
              <c:pt idx="1192">
                <c:v>0.22107208872458406</c:v>
              </c:pt>
              <c:pt idx="1193">
                <c:v>0.28502772643253227</c:v>
              </c:pt>
              <c:pt idx="1194">
                <c:v>0.27245841035120155</c:v>
              </c:pt>
              <c:pt idx="1195">
                <c:v>0.22883548983364133</c:v>
              </c:pt>
              <c:pt idx="1196">
                <c:v>0.24103512014787443</c:v>
              </c:pt>
              <c:pt idx="1197">
                <c:v>0.2931608133086876</c:v>
              </c:pt>
              <c:pt idx="1198">
                <c:v>0.2321626617375232</c:v>
              </c:pt>
              <c:pt idx="1199">
                <c:v>0.20850277264325334</c:v>
              </c:pt>
              <c:pt idx="1200">
                <c:v>0.14824399260628462</c:v>
              </c:pt>
              <c:pt idx="1201">
                <c:v>0.11940850277264325</c:v>
              </c:pt>
              <c:pt idx="1202">
                <c:v>0.11497227356746764</c:v>
              </c:pt>
              <c:pt idx="1203">
                <c:v>8.6136783733826272E-2</c:v>
              </c:pt>
              <c:pt idx="1204">
                <c:v>0.11201478743068383</c:v>
              </c:pt>
              <c:pt idx="1205">
                <c:v>0.25582255083179284</c:v>
              </c:pt>
              <c:pt idx="1206">
                <c:v>0.28428835489833637</c:v>
              </c:pt>
              <c:pt idx="1207">
                <c:v>0.27541589648798515</c:v>
              </c:pt>
              <c:pt idx="1208">
                <c:v>0.23622920517560075</c:v>
              </c:pt>
              <c:pt idx="1209">
                <c:v>0.2214417744916819</c:v>
              </c:pt>
              <c:pt idx="1210">
                <c:v>0.27245841035120155</c:v>
              </c:pt>
              <c:pt idx="1211">
                <c:v>0.23659889094269881</c:v>
              </c:pt>
              <c:pt idx="1212">
                <c:v>0.24805914972273557</c:v>
              </c:pt>
              <c:pt idx="1213">
                <c:v>0.46247689463955632</c:v>
              </c:pt>
              <c:pt idx="1214">
                <c:v>0.52458410351201468</c:v>
              </c:pt>
              <c:pt idx="1215">
                <c:v>0.57707948243992613</c:v>
              </c:pt>
              <c:pt idx="1216">
                <c:v>0.60554528650646944</c:v>
              </c:pt>
              <c:pt idx="1217">
                <c:v>0.56451016635859519</c:v>
              </c:pt>
              <c:pt idx="1218">
                <c:v>0.61072088724584117</c:v>
              </c:pt>
              <c:pt idx="1219">
                <c:v>0.59519408502772664</c:v>
              </c:pt>
              <c:pt idx="1220">
                <c:v>0.60369685767097958</c:v>
              </c:pt>
              <c:pt idx="1221">
                <c:v>0.67578558225508334</c:v>
              </c:pt>
              <c:pt idx="1222">
                <c:v>0.71756007393715326</c:v>
              </c:pt>
              <c:pt idx="1223">
                <c:v>0.687985212569316</c:v>
              </c:pt>
              <c:pt idx="1224">
                <c:v>0.61219963031423275</c:v>
              </c:pt>
              <c:pt idx="1225">
                <c:v>0.61589648798521268</c:v>
              </c:pt>
              <c:pt idx="1226">
                <c:v>0.68207024029574859</c:v>
              </c:pt>
              <c:pt idx="1227">
                <c:v>0.65397412199630311</c:v>
              </c:pt>
              <c:pt idx="1228">
                <c:v>0.69316081330868751</c:v>
              </c:pt>
              <c:pt idx="1229">
                <c:v>0.68170055452865075</c:v>
              </c:pt>
              <c:pt idx="1230">
                <c:v>0.63548983364140499</c:v>
              </c:pt>
              <c:pt idx="1231">
                <c:v>0.68502772643253218</c:v>
              </c:pt>
              <c:pt idx="1232">
                <c:v>0.79297597042513845</c:v>
              </c:pt>
              <c:pt idx="1233">
                <c:v>0.81922365988909429</c:v>
              </c:pt>
              <c:pt idx="1234">
                <c:v>0.78927911275415896</c:v>
              </c:pt>
              <c:pt idx="1235">
                <c:v>0.84658040665434386</c:v>
              </c:pt>
              <c:pt idx="1236">
                <c:v>0.8717190388170053</c:v>
              </c:pt>
              <c:pt idx="1237">
                <c:v>0.95526802218114581</c:v>
              </c:pt>
              <c:pt idx="1238">
                <c:v>0.81589648798521242</c:v>
              </c:pt>
              <c:pt idx="1239">
                <c:v>0.69094269870609981</c:v>
              </c:pt>
              <c:pt idx="1240">
                <c:v>0.69870609981515708</c:v>
              </c:pt>
              <c:pt idx="1241">
                <c:v>0.56414048059149713</c:v>
              </c:pt>
              <c:pt idx="1242">
                <c:v>0.52051756007393735</c:v>
              </c:pt>
              <c:pt idx="1243">
                <c:v>0.48317929759704237</c:v>
              </c:pt>
              <c:pt idx="1244">
                <c:v>0.43659889094269877</c:v>
              </c:pt>
              <c:pt idx="1245">
                <c:v>0.48761552680221798</c:v>
              </c:pt>
              <c:pt idx="1246">
                <c:v>0.44473197781885387</c:v>
              </c:pt>
              <c:pt idx="1247">
                <c:v>0.4728280961182993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012"/>
          <c:min val="441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393226980128794E-2</c:v>
              </c:pt>
              <c:pt idx="2">
                <c:v>-5.8774139378674484E-3</c:v>
              </c:pt>
              <c:pt idx="3">
                <c:v>-3.6383991043941188E-3</c:v>
              </c:pt>
              <c:pt idx="4">
                <c:v>-8.396305625525402E-4</c:v>
              </c:pt>
              <c:pt idx="5">
                <c:v>-5.5975370836831573E-3</c:v>
              </c:pt>
              <c:pt idx="6">
                <c:v>-6.7170445004198776E-3</c:v>
              </c:pt>
              <c:pt idx="7">
                <c:v>-1.5113350125944724E-2</c:v>
              </c:pt>
              <c:pt idx="8">
                <c:v>-5.1777218024070537E-3</c:v>
              </c:pt>
              <c:pt idx="9">
                <c:v>1.8611810803246476E-2</c:v>
              </c:pt>
              <c:pt idx="10">
                <c:v>2.1690456199272345E-2</c:v>
              </c:pt>
              <c:pt idx="11">
                <c:v>3.4424853064651595E-2</c:v>
              </c:pt>
              <c:pt idx="12">
                <c:v>2.8127623845507932E-2</c:v>
              </c:pt>
              <c:pt idx="13">
                <c:v>-2.378953260565364E-3</c:v>
              </c:pt>
              <c:pt idx="14">
                <c:v>9.0959977609852416E-3</c:v>
              </c:pt>
              <c:pt idx="15">
                <c:v>1.2314581584103035E-2</c:v>
              </c:pt>
              <c:pt idx="16">
                <c:v>2.5608732157850422E-2</c:v>
              </c:pt>
              <c:pt idx="17">
                <c:v>8.1164287713404448E-3</c:v>
              </c:pt>
              <c:pt idx="18">
                <c:v>1.6932549678141617E-2</c:v>
              </c:pt>
              <c:pt idx="19">
                <c:v>1.9171564511614836E-2</c:v>
              </c:pt>
              <c:pt idx="20">
                <c:v>2.0850825636719916E-2</c:v>
              </c:pt>
              <c:pt idx="21">
                <c:v>1.4833473271760544E-2</c:v>
              </c:pt>
              <c:pt idx="22">
                <c:v>1.5813042261404897E-2</c:v>
              </c:pt>
              <c:pt idx="23">
                <c:v>1.3014273719563318E-2</c:v>
              </c:pt>
              <c:pt idx="24">
                <c:v>-4.3380912398545135E-3</c:v>
              </c:pt>
              <c:pt idx="25">
                <c:v>1.3993842709207893E-3</c:v>
              </c:pt>
              <c:pt idx="26">
                <c:v>-4.7579065211306171E-3</c:v>
              </c:pt>
              <c:pt idx="27">
                <c:v>-7.5566750629723067E-3</c:v>
              </c:pt>
              <c:pt idx="28">
                <c:v>-1.357402742793179E-2</c:v>
              </c:pt>
              <c:pt idx="29">
                <c:v>-2.099076406381184E-3</c:v>
              </c:pt>
              <c:pt idx="30">
                <c:v>-5.5975370836831573E-3</c:v>
              </c:pt>
              <c:pt idx="31">
                <c:v>1.4833473271760544E-2</c:v>
              </c:pt>
              <c:pt idx="32">
                <c:v>2.6028547439126859E-2</c:v>
              </c:pt>
              <c:pt idx="33">
                <c:v>4.114189756507125E-2</c:v>
              </c:pt>
              <c:pt idx="34">
                <c:v>5.5835432409739649E-2</c:v>
              </c:pt>
              <c:pt idx="35">
                <c:v>5.5555555555555358E-2</c:v>
              </c:pt>
              <c:pt idx="36">
                <c:v>6.0173523649594163E-2</c:v>
              </c:pt>
              <c:pt idx="37">
                <c:v>7.3047858942065336E-2</c:v>
              </c:pt>
              <c:pt idx="38">
                <c:v>6.9269521410579404E-2</c:v>
              </c:pt>
              <c:pt idx="39">
                <c:v>9.1799608172404179E-2</c:v>
              </c:pt>
              <c:pt idx="40">
                <c:v>0.14021830394626345</c:v>
              </c:pt>
              <c:pt idx="41">
                <c:v>0.15897005317660229</c:v>
              </c:pt>
              <c:pt idx="42">
                <c:v>0.16946543520850832</c:v>
              </c:pt>
              <c:pt idx="43">
                <c:v>0.20193115029387054</c:v>
              </c:pt>
              <c:pt idx="44">
                <c:v>0.19395465994962224</c:v>
              </c:pt>
              <c:pt idx="45">
                <c:v>0.14595577945703875</c:v>
              </c:pt>
              <c:pt idx="46">
                <c:v>0.15295270081164292</c:v>
              </c:pt>
              <c:pt idx="47">
                <c:v>0.18429890848026864</c:v>
              </c:pt>
              <c:pt idx="48">
                <c:v>0.16232857542681223</c:v>
              </c:pt>
              <c:pt idx="49">
                <c:v>0.11698852504897839</c:v>
              </c:pt>
              <c:pt idx="50">
                <c:v>0.14385670305065767</c:v>
              </c:pt>
              <c:pt idx="51">
                <c:v>0.14847467114469626</c:v>
              </c:pt>
              <c:pt idx="52">
                <c:v>0.12496501539322691</c:v>
              </c:pt>
              <c:pt idx="53">
                <c:v>0.13126224461237057</c:v>
              </c:pt>
              <c:pt idx="54">
                <c:v>0.15952980688497065</c:v>
              </c:pt>
              <c:pt idx="55">
                <c:v>0.16022949902043093</c:v>
              </c:pt>
              <c:pt idx="56">
                <c:v>0.160509375874615</c:v>
              </c:pt>
              <c:pt idx="57">
                <c:v>0.14161768821718423</c:v>
              </c:pt>
              <c:pt idx="58">
                <c:v>0.15533165407220828</c:v>
              </c:pt>
              <c:pt idx="59">
                <c:v>0.15225300867618241</c:v>
              </c:pt>
              <c:pt idx="60">
                <c:v>0.15407220822837964</c:v>
              </c:pt>
              <c:pt idx="61">
                <c:v>0.16120906801007551</c:v>
              </c:pt>
              <c:pt idx="62">
                <c:v>0.14413657990484197</c:v>
              </c:pt>
              <c:pt idx="63">
                <c:v>0.13951861181080316</c:v>
              </c:pt>
              <c:pt idx="64">
                <c:v>0.11530926392387353</c:v>
              </c:pt>
              <c:pt idx="65">
                <c:v>0.14147774979009231</c:v>
              </c:pt>
              <c:pt idx="66">
                <c:v>0.13154212146655464</c:v>
              </c:pt>
              <c:pt idx="67">
                <c:v>0.11349006437167652</c:v>
              </c:pt>
              <c:pt idx="68">
                <c:v>0.11824797089280725</c:v>
              </c:pt>
              <c:pt idx="69">
                <c:v>0.11684858662188646</c:v>
              </c:pt>
              <c:pt idx="70">
                <c:v>0.15799048418695771</c:v>
              </c:pt>
              <c:pt idx="71">
                <c:v>0.15211307024909027</c:v>
              </c:pt>
              <c:pt idx="72">
                <c:v>0.13476070528967243</c:v>
              </c:pt>
              <c:pt idx="73">
                <c:v>0.14595577945703875</c:v>
              </c:pt>
              <c:pt idx="74">
                <c:v>0.13070249090400221</c:v>
              </c:pt>
              <c:pt idx="75">
                <c:v>0.12468513853904284</c:v>
              </c:pt>
              <c:pt idx="76">
                <c:v>0.12832353764343685</c:v>
              </c:pt>
              <c:pt idx="77">
                <c:v>0.15547159249930043</c:v>
              </c:pt>
              <c:pt idx="78">
                <c:v>0.18066050937587463</c:v>
              </c:pt>
              <c:pt idx="79">
                <c:v>0.1665267282395746</c:v>
              </c:pt>
              <c:pt idx="80">
                <c:v>0.18611810803246565</c:v>
              </c:pt>
              <c:pt idx="81">
                <c:v>0.1791211866778617</c:v>
              </c:pt>
              <c:pt idx="82">
                <c:v>0.19759305905401603</c:v>
              </c:pt>
              <c:pt idx="83">
                <c:v>0.19591379792891117</c:v>
              </c:pt>
              <c:pt idx="84">
                <c:v>0.21354603974251329</c:v>
              </c:pt>
              <c:pt idx="85">
                <c:v>0.24293310943185009</c:v>
              </c:pt>
              <c:pt idx="86">
                <c:v>0.25608732157850556</c:v>
              </c:pt>
              <c:pt idx="87">
                <c:v>0.25888609012034713</c:v>
              </c:pt>
              <c:pt idx="88">
                <c:v>0.25748670584942634</c:v>
              </c:pt>
              <c:pt idx="89">
                <c:v>0.25356842989084782</c:v>
              </c:pt>
              <c:pt idx="90">
                <c:v>0.27148054855863424</c:v>
              </c:pt>
              <c:pt idx="91">
                <c:v>0.26952141057934509</c:v>
              </c:pt>
              <c:pt idx="92">
                <c:v>0.27036104114189752</c:v>
              </c:pt>
              <c:pt idx="93">
                <c:v>0.29275118947663015</c:v>
              </c:pt>
              <c:pt idx="94">
                <c:v>0.33389308704170162</c:v>
              </c:pt>
              <c:pt idx="95">
                <c:v>0.3247970892807166</c:v>
              </c:pt>
              <c:pt idx="96">
                <c:v>0.3373915477190037</c:v>
              </c:pt>
              <c:pt idx="97">
                <c:v>0.33011474951021547</c:v>
              </c:pt>
              <c:pt idx="98">
                <c:v>0.31696053736356</c:v>
              </c:pt>
              <c:pt idx="99">
                <c:v>0.30534564791491725</c:v>
              </c:pt>
              <c:pt idx="100">
                <c:v>0.32143856703050644</c:v>
              </c:pt>
              <c:pt idx="101">
                <c:v>0.32535684298908474</c:v>
              </c:pt>
              <c:pt idx="102">
                <c:v>0.28449482227819756</c:v>
              </c:pt>
              <c:pt idx="103">
                <c:v>0.28239574587181626</c:v>
              </c:pt>
              <c:pt idx="104">
                <c:v>0.25832633641197877</c:v>
              </c:pt>
              <c:pt idx="105">
                <c:v>0.2710607332773578</c:v>
              </c:pt>
              <c:pt idx="106">
                <c:v>0.26560313462076679</c:v>
              </c:pt>
              <c:pt idx="107">
                <c:v>0.26868178001679266</c:v>
              </c:pt>
              <c:pt idx="108">
                <c:v>0.30506577106073318</c:v>
              </c:pt>
              <c:pt idx="109">
                <c:v>0.30912398544640363</c:v>
              </c:pt>
              <c:pt idx="110">
                <c:v>0.30240694094598375</c:v>
              </c:pt>
              <c:pt idx="111">
                <c:v>0.28505457598656592</c:v>
              </c:pt>
              <c:pt idx="112">
                <c:v>0.24909040022390139</c:v>
              </c:pt>
              <c:pt idx="113">
                <c:v>0.26756227260005594</c:v>
              </c:pt>
              <c:pt idx="114">
                <c:v>0.26686258046459543</c:v>
              </c:pt>
              <c:pt idx="115">
                <c:v>0.27511894766302825</c:v>
              </c:pt>
              <c:pt idx="116">
                <c:v>0.2681220263084243</c:v>
              </c:pt>
              <c:pt idx="117">
                <c:v>0.2552476910159529</c:v>
              </c:pt>
              <c:pt idx="118">
                <c:v>0.2699412258606213</c:v>
              </c:pt>
              <c:pt idx="119">
                <c:v>0.26700251889168758</c:v>
              </c:pt>
              <c:pt idx="120">
                <c:v>0.21270640917996086</c:v>
              </c:pt>
              <c:pt idx="121">
                <c:v>0.22726000559753712</c:v>
              </c:pt>
              <c:pt idx="122">
                <c:v>0.16932549678141617</c:v>
              </c:pt>
              <c:pt idx="123">
                <c:v>0.16344808284354873</c:v>
              </c:pt>
              <c:pt idx="124">
                <c:v>0.17100475790652103</c:v>
              </c:pt>
              <c:pt idx="125">
                <c:v>0.18387909319899243</c:v>
              </c:pt>
              <c:pt idx="126">
                <c:v>0.21200671704450036</c:v>
              </c:pt>
              <c:pt idx="127">
                <c:v>0.20654911838790935</c:v>
              </c:pt>
              <c:pt idx="128">
                <c:v>0.20123145815841026</c:v>
              </c:pt>
              <c:pt idx="129">
                <c:v>0.19731318219983196</c:v>
              </c:pt>
              <c:pt idx="130">
                <c:v>0.19689336691855575</c:v>
              </c:pt>
              <c:pt idx="131">
                <c:v>0.2024909040022389</c:v>
              </c:pt>
              <c:pt idx="132">
                <c:v>0.18723761544920237</c:v>
              </c:pt>
              <c:pt idx="133">
                <c:v>0.19843268961656868</c:v>
              </c:pt>
              <c:pt idx="134">
                <c:v>0.1917156451161488</c:v>
              </c:pt>
              <c:pt idx="135">
                <c:v>0.21158690176322414</c:v>
              </c:pt>
              <c:pt idx="136">
                <c:v>0.19549398264763496</c:v>
              </c:pt>
              <c:pt idx="137">
                <c:v>0.21816400783655188</c:v>
              </c:pt>
              <c:pt idx="138">
                <c:v>0.20990764063811929</c:v>
              </c:pt>
              <c:pt idx="139">
                <c:v>0.2075286873775537</c:v>
              </c:pt>
              <c:pt idx="140">
                <c:v>0.19703330534564789</c:v>
              </c:pt>
              <c:pt idx="141">
                <c:v>0.21270640917996086</c:v>
              </c:pt>
              <c:pt idx="142">
                <c:v>0.21256647075286872</c:v>
              </c:pt>
              <c:pt idx="143">
                <c:v>0.17842149454240142</c:v>
              </c:pt>
              <c:pt idx="144">
                <c:v>0.19605373635600332</c:v>
              </c:pt>
              <c:pt idx="145">
                <c:v>0.19857262804366083</c:v>
              </c:pt>
              <c:pt idx="146">
                <c:v>0.21690456199272323</c:v>
              </c:pt>
              <c:pt idx="147">
                <c:v>0.23327735796249649</c:v>
              </c:pt>
              <c:pt idx="148">
                <c:v>0.28435488385110541</c:v>
              </c:pt>
              <c:pt idx="149">
                <c:v>0.27232017912118667</c:v>
              </c:pt>
              <c:pt idx="150">
                <c:v>0.25356842989084782</c:v>
              </c:pt>
              <c:pt idx="151">
                <c:v>0.26602294990204323</c:v>
              </c:pt>
              <c:pt idx="152">
                <c:v>0.25454799888049262</c:v>
              </c:pt>
              <c:pt idx="153">
                <c:v>0.24069409459837665</c:v>
              </c:pt>
              <c:pt idx="154">
                <c:v>0.22753988245172119</c:v>
              </c:pt>
              <c:pt idx="155">
                <c:v>0.21256647075286872</c:v>
              </c:pt>
              <c:pt idx="156">
                <c:v>0.21690456199272323</c:v>
              </c:pt>
              <c:pt idx="157">
                <c:v>0.21690456199272323</c:v>
              </c:pt>
              <c:pt idx="158">
                <c:v>0.20053176602294975</c:v>
              </c:pt>
              <c:pt idx="159">
                <c:v>0.21858382311782809</c:v>
              </c:pt>
              <c:pt idx="160">
                <c:v>0.22236216064931424</c:v>
              </c:pt>
              <c:pt idx="161">
                <c:v>0.22026308424293317</c:v>
              </c:pt>
              <c:pt idx="162">
                <c:v>0.22907920514973412</c:v>
              </c:pt>
              <c:pt idx="163">
                <c:v>0.21102714805485578</c:v>
              </c:pt>
              <c:pt idx="164">
                <c:v>0.17716204869857255</c:v>
              </c:pt>
              <c:pt idx="165">
                <c:v>0.15309263923873484</c:v>
              </c:pt>
              <c:pt idx="166">
                <c:v>0.1309823677581865</c:v>
              </c:pt>
              <c:pt idx="167">
                <c:v>0.15785054575986557</c:v>
              </c:pt>
              <c:pt idx="168">
                <c:v>0.18583823117828158</c:v>
              </c:pt>
              <c:pt idx="169">
                <c:v>0.1917156451161488</c:v>
              </c:pt>
              <c:pt idx="170">
                <c:v>0.19437447523089846</c:v>
              </c:pt>
              <c:pt idx="171">
                <c:v>0.18877693814721508</c:v>
              </c:pt>
              <c:pt idx="172">
                <c:v>0.20864819479429064</c:v>
              </c:pt>
              <c:pt idx="173">
                <c:v>0.22054296109711724</c:v>
              </c:pt>
              <c:pt idx="174">
                <c:v>0.22026308424293317</c:v>
              </c:pt>
              <c:pt idx="175">
                <c:v>0.19311502938706959</c:v>
              </c:pt>
              <c:pt idx="176">
                <c:v>0.2006717044500419</c:v>
              </c:pt>
              <c:pt idx="177">
                <c:v>0.21060733277357957</c:v>
              </c:pt>
              <c:pt idx="178">
                <c:v>0.19717324377274004</c:v>
              </c:pt>
              <c:pt idx="179">
                <c:v>0.18443884690736079</c:v>
              </c:pt>
              <c:pt idx="180">
                <c:v>0.1988525048978449</c:v>
              </c:pt>
              <c:pt idx="181">
                <c:v>0.24489224741113902</c:v>
              </c:pt>
              <c:pt idx="182">
                <c:v>0.22124265323257775</c:v>
              </c:pt>
              <c:pt idx="183">
                <c:v>0.2085082563671985</c:v>
              </c:pt>
              <c:pt idx="184">
                <c:v>0.23243772739994406</c:v>
              </c:pt>
              <c:pt idx="185">
                <c:v>0.19745312062692411</c:v>
              </c:pt>
              <c:pt idx="186">
                <c:v>0.18821718443884694</c:v>
              </c:pt>
              <c:pt idx="187">
                <c:v>0.15225300867618241</c:v>
              </c:pt>
              <c:pt idx="188">
                <c:v>0.15533165407220828</c:v>
              </c:pt>
              <c:pt idx="189">
                <c:v>0.19017632241813609</c:v>
              </c:pt>
              <c:pt idx="190">
                <c:v>0.18415897005317672</c:v>
              </c:pt>
              <c:pt idx="191">
                <c:v>0.19997201231458162</c:v>
              </c:pt>
              <c:pt idx="192">
                <c:v>0.20165127343968647</c:v>
              </c:pt>
              <c:pt idx="193">
                <c:v>0.1880772460117548</c:v>
              </c:pt>
              <c:pt idx="194">
                <c:v>0.1752029107192834</c:v>
              </c:pt>
              <c:pt idx="195">
                <c:v>0.14441645675902604</c:v>
              </c:pt>
              <c:pt idx="196">
                <c:v>0.1722642037503499</c:v>
              </c:pt>
              <c:pt idx="197">
                <c:v>0.18625804645955779</c:v>
              </c:pt>
              <c:pt idx="198">
                <c:v>0.1733837111670864</c:v>
              </c:pt>
              <c:pt idx="199">
                <c:v>0.16078925272879929</c:v>
              </c:pt>
              <c:pt idx="200">
                <c:v>0.18765743073047858</c:v>
              </c:pt>
              <c:pt idx="201">
                <c:v>0.19661349006437168</c:v>
              </c:pt>
              <c:pt idx="202">
                <c:v>0.21060733277357957</c:v>
              </c:pt>
              <c:pt idx="203">
                <c:v>0.26392387349566193</c:v>
              </c:pt>
              <c:pt idx="204">
                <c:v>0.29624965015393223</c:v>
              </c:pt>
              <c:pt idx="205">
                <c:v>0.32367758186397988</c:v>
              </c:pt>
              <c:pt idx="206">
                <c:v>0.32255807444724316</c:v>
              </c:pt>
              <c:pt idx="207">
                <c:v>0.31626084522809972</c:v>
              </c:pt>
              <c:pt idx="208">
                <c:v>0.32507696613490067</c:v>
              </c:pt>
              <c:pt idx="209">
                <c:v>0.27581863979848875</c:v>
              </c:pt>
              <c:pt idx="210">
                <c:v>0.25888609012034713</c:v>
              </c:pt>
              <c:pt idx="211">
                <c:v>0.26728239574587187</c:v>
              </c:pt>
              <c:pt idx="212">
                <c:v>0.2555275678701372</c:v>
              </c:pt>
              <c:pt idx="213">
                <c:v>0.22851945144136576</c:v>
              </c:pt>
              <c:pt idx="214">
                <c:v>0.24223341729638959</c:v>
              </c:pt>
              <c:pt idx="215">
                <c:v>0.22250209907640639</c:v>
              </c:pt>
              <c:pt idx="216">
                <c:v>0.22963895885810248</c:v>
              </c:pt>
              <c:pt idx="217">
                <c:v>0.22194234536803803</c:v>
              </c:pt>
              <c:pt idx="218">
                <c:v>0.20934788692975093</c:v>
              </c:pt>
              <c:pt idx="219">
                <c:v>0.20920794850265878</c:v>
              </c:pt>
              <c:pt idx="220">
                <c:v>0.21550517772180244</c:v>
              </c:pt>
              <c:pt idx="221">
                <c:v>0.23117828155611519</c:v>
              </c:pt>
              <c:pt idx="222">
                <c:v>0.22390148334732718</c:v>
              </c:pt>
              <c:pt idx="223">
                <c:v>0.20990764063811929</c:v>
              </c:pt>
              <c:pt idx="224">
                <c:v>0.24531206269241523</c:v>
              </c:pt>
              <c:pt idx="225">
                <c:v>0.23145815841029949</c:v>
              </c:pt>
              <c:pt idx="226">
                <c:v>0.21788413098236759</c:v>
              </c:pt>
              <c:pt idx="227">
                <c:v>0.19395465994962224</c:v>
              </c:pt>
              <c:pt idx="228">
                <c:v>0.20472991883571212</c:v>
              </c:pt>
              <c:pt idx="229">
                <c:v>0.23355723481668056</c:v>
              </c:pt>
              <c:pt idx="230">
                <c:v>0.23047858942065491</c:v>
              </c:pt>
              <c:pt idx="231">
                <c:v>0.23803526448362722</c:v>
              </c:pt>
              <c:pt idx="232">
                <c:v>0.24797089280716467</c:v>
              </c:pt>
              <c:pt idx="233">
                <c:v>0.1988525048978449</c:v>
              </c:pt>
              <c:pt idx="234">
                <c:v>0.21382591659669736</c:v>
              </c:pt>
              <c:pt idx="235">
                <c:v>0.19731318219983196</c:v>
              </c:pt>
              <c:pt idx="236">
                <c:v>0.18877693814721508</c:v>
              </c:pt>
              <c:pt idx="237">
                <c:v>0.20319059613769941</c:v>
              </c:pt>
              <c:pt idx="238">
                <c:v>0.19409459837671417</c:v>
              </c:pt>
              <c:pt idx="239">
                <c:v>0.21382591659669736</c:v>
              </c:pt>
              <c:pt idx="240">
                <c:v>0.21410579345088165</c:v>
              </c:pt>
              <c:pt idx="241">
                <c:v>0.22893926672264198</c:v>
              </c:pt>
              <c:pt idx="242">
                <c:v>0.21186677861740821</c:v>
              </c:pt>
              <c:pt idx="243">
                <c:v>0.19871256647075297</c:v>
              </c:pt>
              <c:pt idx="244">
                <c:v>0.19787293590820032</c:v>
              </c:pt>
              <c:pt idx="245">
                <c:v>0.19059613769941208</c:v>
              </c:pt>
              <c:pt idx="246">
                <c:v>0.16974531206269239</c:v>
              </c:pt>
              <c:pt idx="247">
                <c:v>0.20361041141897562</c:v>
              </c:pt>
              <c:pt idx="248">
                <c:v>0.20095158130422619</c:v>
              </c:pt>
              <c:pt idx="249">
                <c:v>0.20011195074167376</c:v>
              </c:pt>
              <c:pt idx="250">
                <c:v>0.21410579345088165</c:v>
              </c:pt>
              <c:pt idx="251">
                <c:v>0.22851945144136576</c:v>
              </c:pt>
              <c:pt idx="252">
                <c:v>0.22781975930590526</c:v>
              </c:pt>
              <c:pt idx="253">
                <c:v>0.24965015393226975</c:v>
              </c:pt>
              <c:pt idx="254">
                <c:v>0.23705569549398264</c:v>
              </c:pt>
              <c:pt idx="255">
                <c:v>0.23201791211866762</c:v>
              </c:pt>
              <c:pt idx="256">
                <c:v>0.22935908200391819</c:v>
              </c:pt>
              <c:pt idx="257">
                <c:v>0.24923033865099353</c:v>
              </c:pt>
              <c:pt idx="258">
                <c:v>0.23747551077525886</c:v>
              </c:pt>
              <c:pt idx="259">
                <c:v>0.25244892247411133</c:v>
              </c:pt>
              <c:pt idx="260">
                <c:v>0.23523649594178564</c:v>
              </c:pt>
              <c:pt idx="261">
                <c:v>0.21872376154492024</c:v>
              </c:pt>
              <c:pt idx="262">
                <c:v>0.23425692695214106</c:v>
              </c:pt>
              <c:pt idx="263">
                <c:v>0.21802406940945973</c:v>
              </c:pt>
              <c:pt idx="264">
                <c:v>0.23957458718163993</c:v>
              </c:pt>
              <c:pt idx="265">
                <c:v>0.28085642317380333</c:v>
              </c:pt>
              <c:pt idx="266">
                <c:v>0.27232017912118667</c:v>
              </c:pt>
              <c:pt idx="267">
                <c:v>0.23719563392107479</c:v>
              </c:pt>
              <c:pt idx="268">
                <c:v>0.22656031346207661</c:v>
              </c:pt>
              <c:pt idx="269">
                <c:v>0.25104953820319054</c:v>
              </c:pt>
              <c:pt idx="270">
                <c:v>0.28253568429890841</c:v>
              </c:pt>
              <c:pt idx="271">
                <c:v>0.26616288832913515</c:v>
              </c:pt>
              <c:pt idx="272">
                <c:v>0.23495661908760135</c:v>
              </c:pt>
              <c:pt idx="273">
                <c:v>0.24545200111950738</c:v>
              </c:pt>
              <c:pt idx="274">
                <c:v>0.26364399664147764</c:v>
              </c:pt>
              <c:pt idx="275">
                <c:v>0.23803526448362722</c:v>
              </c:pt>
              <c:pt idx="276">
                <c:v>0.20626924153372506</c:v>
              </c:pt>
              <c:pt idx="277">
                <c:v>0.2103274559193955</c:v>
              </c:pt>
              <c:pt idx="278">
                <c:v>0.24097397145256072</c:v>
              </c:pt>
              <c:pt idx="279">
                <c:v>0.25832633641197877</c:v>
              </c:pt>
              <c:pt idx="280">
                <c:v>0.25132941505737483</c:v>
              </c:pt>
              <c:pt idx="281">
                <c:v>0.25594738315141341</c:v>
              </c:pt>
              <c:pt idx="282">
                <c:v>0.24895046179680946</c:v>
              </c:pt>
              <c:pt idx="283">
                <c:v>0.24853064651553325</c:v>
              </c:pt>
              <c:pt idx="284">
                <c:v>0.28813322138259156</c:v>
              </c:pt>
              <c:pt idx="285">
                <c:v>0.30408620207108861</c:v>
              </c:pt>
              <c:pt idx="286">
                <c:v>0.26112510495382035</c:v>
              </c:pt>
              <c:pt idx="287">
                <c:v>0.26154492023509657</c:v>
              </c:pt>
              <c:pt idx="288">
                <c:v>0.26826196473551622</c:v>
              </c:pt>
              <c:pt idx="289">
                <c:v>0.26966134900643701</c:v>
              </c:pt>
              <c:pt idx="290">
                <c:v>0.26588301147495108</c:v>
              </c:pt>
              <c:pt idx="291">
                <c:v>0.26490344248530628</c:v>
              </c:pt>
              <c:pt idx="292">
                <c:v>0.262384550797649</c:v>
              </c:pt>
              <c:pt idx="293">
                <c:v>0.25496781416176861</c:v>
              </c:pt>
              <c:pt idx="294">
                <c:v>0.24713126224461246</c:v>
              </c:pt>
              <c:pt idx="295">
                <c:v>0.2516092919115589</c:v>
              </c:pt>
              <c:pt idx="296">
                <c:v>0.24391267842149444</c:v>
              </c:pt>
              <c:pt idx="297">
                <c:v>0.28365519171564491</c:v>
              </c:pt>
              <c:pt idx="298">
                <c:v>0.30296669465435211</c:v>
              </c:pt>
              <c:pt idx="299">
                <c:v>0.33543240973971433</c:v>
              </c:pt>
              <c:pt idx="300">
                <c:v>0.37951301427371953</c:v>
              </c:pt>
              <c:pt idx="301">
                <c:v>0.32157850545759858</c:v>
              </c:pt>
              <c:pt idx="302">
                <c:v>0.31556115309263921</c:v>
              </c:pt>
              <c:pt idx="303">
                <c:v>0.27735796249650146</c:v>
              </c:pt>
              <c:pt idx="304">
                <c:v>0.29960817240414217</c:v>
              </c:pt>
              <c:pt idx="305">
                <c:v>0.29191155891407772</c:v>
              </c:pt>
              <c:pt idx="306">
                <c:v>0.26294430450601736</c:v>
              </c:pt>
              <c:pt idx="307">
                <c:v>0.25986565910999149</c:v>
              </c:pt>
              <c:pt idx="308">
                <c:v>0.28407500699692134</c:v>
              </c:pt>
              <c:pt idx="309">
                <c:v>0.31276238455079763</c:v>
              </c:pt>
              <c:pt idx="310">
                <c:v>0.32395745871816395</c:v>
              </c:pt>
              <c:pt idx="311">
                <c:v>0.31584102994682328</c:v>
              </c:pt>
              <c:pt idx="312">
                <c:v>0.3123425692695212</c:v>
              </c:pt>
              <c:pt idx="313">
                <c:v>0.33291351805205704</c:v>
              </c:pt>
              <c:pt idx="314">
                <c:v>0.32353764343688773</c:v>
              </c:pt>
              <c:pt idx="315">
                <c:v>0.31150293870696899</c:v>
              </c:pt>
              <c:pt idx="316">
                <c:v>0.31933949062412537</c:v>
              </c:pt>
              <c:pt idx="317">
                <c:v>0.32003918275958565</c:v>
              </c:pt>
              <c:pt idx="318">
                <c:v>0.32955499580184711</c:v>
              </c:pt>
              <c:pt idx="319">
                <c:v>0.32969493422893925</c:v>
              </c:pt>
              <c:pt idx="320">
                <c:v>0.31220263084242927</c:v>
              </c:pt>
              <c:pt idx="321">
                <c:v>0.33823117828155591</c:v>
              </c:pt>
              <c:pt idx="322">
                <c:v>0.34200951581304229</c:v>
              </c:pt>
              <c:pt idx="323">
                <c:v>0.32605653512454524</c:v>
              </c:pt>
              <c:pt idx="324">
                <c:v>0.31528127623845492</c:v>
              </c:pt>
              <c:pt idx="325">
                <c:v>0.32241813602015101</c:v>
              </c:pt>
              <c:pt idx="326">
                <c:v>0.29694934228939251</c:v>
              </c:pt>
              <c:pt idx="327">
                <c:v>0.3180800447802965</c:v>
              </c:pt>
              <c:pt idx="328">
                <c:v>0.31877973691575701</c:v>
              </c:pt>
              <c:pt idx="329">
                <c:v>0.32199832073887502</c:v>
              </c:pt>
              <c:pt idx="330">
                <c:v>0.34396865379233121</c:v>
              </c:pt>
              <c:pt idx="331">
                <c:v>0.32045899804086209</c:v>
              </c:pt>
              <c:pt idx="332">
                <c:v>0.30198712566470753</c:v>
              </c:pt>
              <c:pt idx="333">
                <c:v>0.31654072208228379</c:v>
              </c:pt>
              <c:pt idx="334">
                <c:v>0.28225580744472412</c:v>
              </c:pt>
              <c:pt idx="335">
                <c:v>0.24517212426532309</c:v>
              </c:pt>
              <c:pt idx="336">
                <c:v>0.24293310943185009</c:v>
              </c:pt>
              <c:pt idx="337">
                <c:v>0.24727120067170438</c:v>
              </c:pt>
              <c:pt idx="338">
                <c:v>0.23523649594178564</c:v>
              </c:pt>
              <c:pt idx="339">
                <c:v>0.2300587741393787</c:v>
              </c:pt>
              <c:pt idx="340">
                <c:v>0.19101595298068852</c:v>
              </c:pt>
              <c:pt idx="341">
                <c:v>0.19535404422054303</c:v>
              </c:pt>
              <c:pt idx="342">
                <c:v>0.21144696333613222</c:v>
              </c:pt>
              <c:pt idx="343">
                <c:v>0.19927232017912111</c:v>
              </c:pt>
              <c:pt idx="344">
                <c:v>0.19269521410579338</c:v>
              </c:pt>
              <c:pt idx="345">
                <c:v>0.17352364959417854</c:v>
              </c:pt>
              <c:pt idx="346">
                <c:v>0.16274839070808844</c:v>
              </c:pt>
              <c:pt idx="347">
                <c:v>0.17898124825076955</c:v>
              </c:pt>
              <c:pt idx="348">
                <c:v>0.14889448642597247</c:v>
              </c:pt>
              <c:pt idx="349">
                <c:v>0.17002518891687668</c:v>
              </c:pt>
              <c:pt idx="350">
                <c:v>0.17450321858382312</c:v>
              </c:pt>
              <c:pt idx="351">
                <c:v>0.18653792331374186</c:v>
              </c:pt>
              <c:pt idx="352">
                <c:v>0.17044500419815267</c:v>
              </c:pt>
              <c:pt idx="353">
                <c:v>0.19927232017912111</c:v>
              </c:pt>
              <c:pt idx="354">
                <c:v>0.19815281276238461</c:v>
              </c:pt>
              <c:pt idx="355">
                <c:v>0.21676462356563109</c:v>
              </c:pt>
              <c:pt idx="356">
                <c:v>0.21060733277357957</c:v>
              </c:pt>
              <c:pt idx="357">
                <c:v>0.19703330534564789</c:v>
              </c:pt>
              <c:pt idx="358">
                <c:v>0.19087601455359637</c:v>
              </c:pt>
              <c:pt idx="359">
                <c:v>0.20528967254408048</c:v>
              </c:pt>
              <c:pt idx="360">
                <c:v>0.20235096557514698</c:v>
              </c:pt>
              <c:pt idx="361">
                <c:v>0.21144696333613222</c:v>
              </c:pt>
              <c:pt idx="362">
                <c:v>0.27413937867338367</c:v>
              </c:pt>
              <c:pt idx="363">
                <c:v>0.2516092919115589</c:v>
              </c:pt>
              <c:pt idx="364">
                <c:v>0.24125384830674501</c:v>
              </c:pt>
              <c:pt idx="365">
                <c:v>0.24139378673383716</c:v>
              </c:pt>
              <c:pt idx="366">
                <c:v>0.24671144696333602</c:v>
              </c:pt>
              <c:pt idx="367">
                <c:v>0.2261404981808004</c:v>
              </c:pt>
              <c:pt idx="368">
                <c:v>0.20193115029387054</c:v>
              </c:pt>
              <c:pt idx="369">
                <c:v>0.17870137139658548</c:v>
              </c:pt>
              <c:pt idx="370">
                <c:v>0.16330814441645658</c:v>
              </c:pt>
              <c:pt idx="371">
                <c:v>0.16526728239574595</c:v>
              </c:pt>
              <c:pt idx="372">
                <c:v>0.14973411698852512</c:v>
              </c:pt>
              <c:pt idx="373">
                <c:v>0.12328575426812205</c:v>
              </c:pt>
              <c:pt idx="374">
                <c:v>0.13042261404981792</c:v>
              </c:pt>
              <c:pt idx="375">
                <c:v>0.10383431290232292</c:v>
              </c:pt>
              <c:pt idx="376">
                <c:v>4.6459557794570339E-2</c:v>
              </c:pt>
              <c:pt idx="377">
                <c:v>4.6879373075846553E-2</c:v>
              </c:pt>
              <c:pt idx="378">
                <c:v>5.3036663867898071E-2</c:v>
              </c:pt>
              <c:pt idx="379">
                <c:v>5.6255247691015864E-2</c:v>
              </c:pt>
              <c:pt idx="380">
                <c:v>5.7654631961936653E-2</c:v>
              </c:pt>
              <c:pt idx="381">
                <c:v>3.9602574867058538E-2</c:v>
              </c:pt>
              <c:pt idx="382">
                <c:v>1.2874335292471173E-2</c:v>
              </c:pt>
              <c:pt idx="383">
                <c:v>-4.1421774419255541E-2</c:v>
              </c:pt>
              <c:pt idx="384">
                <c:v>-4.3380912398544691E-2</c:v>
              </c:pt>
              <c:pt idx="385">
                <c:v>2.5188916876572875E-3</c:v>
              </c:pt>
              <c:pt idx="386">
                <c:v>-1.1474951021550606E-2</c:v>
              </c:pt>
              <c:pt idx="387">
                <c:v>-3.7923313741953568E-2</c:v>
              </c:pt>
              <c:pt idx="388">
                <c:v>-7.7385950181920071E-2</c:v>
              </c:pt>
              <c:pt idx="389">
                <c:v>-6.9269521410579293E-2</c:v>
              </c:pt>
              <c:pt idx="390">
                <c:v>-0.10145535964175767</c:v>
              </c:pt>
              <c:pt idx="391">
                <c:v>-9.4738315141337903E-2</c:v>
              </c:pt>
              <c:pt idx="392">
                <c:v>-6.2972292191435741E-2</c:v>
              </c:pt>
              <c:pt idx="393">
                <c:v>-7.8785334452840861E-2</c:v>
              </c:pt>
              <c:pt idx="394">
                <c:v>-6.8150013993842795E-2</c:v>
              </c:pt>
              <c:pt idx="395">
                <c:v>-7.5846627483907136E-2</c:v>
              </c:pt>
              <c:pt idx="396">
                <c:v>-6.2832353764343707E-2</c:v>
              </c:pt>
              <c:pt idx="397">
                <c:v>-6.2132661628883312E-2</c:v>
              </c:pt>
              <c:pt idx="398">
                <c:v>-5.3316540722082362E-2</c:v>
              </c:pt>
              <c:pt idx="399">
                <c:v>-4.0162328575426898E-2</c:v>
              </c:pt>
              <c:pt idx="400">
                <c:v>-2.7567870137139683E-2</c:v>
              </c:pt>
              <c:pt idx="401">
                <c:v>1.3993842709214555E-4</c:v>
              </c:pt>
              <c:pt idx="402">
                <c:v>-8.5362440526168815E-3</c:v>
              </c:pt>
              <c:pt idx="403">
                <c:v>-1.5253288553036648E-2</c:v>
              </c:pt>
              <c:pt idx="404">
                <c:v>-2.9666946543520867E-2</c:v>
              </c:pt>
              <c:pt idx="405">
                <c:v>-2.5608732157850644E-2</c:v>
              </c:pt>
              <c:pt idx="406">
                <c:v>-5.8774139378674484E-3</c:v>
              </c:pt>
              <c:pt idx="407">
                <c:v>3.7783375314861534E-3</c:v>
              </c:pt>
              <c:pt idx="408">
                <c:v>3.4984606773020843E-3</c:v>
              </c:pt>
              <c:pt idx="409">
                <c:v>2.1410579345088054E-2</c:v>
              </c:pt>
              <c:pt idx="410">
                <c:v>3.7363560033585097E-2</c:v>
              </c:pt>
              <c:pt idx="411">
                <c:v>2.6728239574587143E-2</c:v>
              </c:pt>
              <c:pt idx="412">
                <c:v>1.2454520011194958E-2</c:v>
              </c:pt>
              <c:pt idx="413">
                <c:v>1.4413657990484108E-2</c:v>
              </c:pt>
              <c:pt idx="414">
                <c:v>2.9387069689337242E-3</c:v>
              </c:pt>
              <c:pt idx="415">
                <c:v>1.6372795969773257E-2</c:v>
              </c:pt>
              <c:pt idx="416">
                <c:v>2.5608732157850422E-2</c:v>
              </c:pt>
              <c:pt idx="417">
                <c:v>2.1970333053456415E-2</c:v>
              </c:pt>
              <c:pt idx="418">
                <c:v>3.4284914637559449E-2</c:v>
              </c:pt>
              <c:pt idx="419">
                <c:v>1.987125664707512E-2</c:v>
              </c:pt>
              <c:pt idx="420">
                <c:v>3.5264483627204024E-2</c:v>
              </c:pt>
              <c:pt idx="421">
                <c:v>3.4704729918835664E-2</c:v>
              </c:pt>
              <c:pt idx="422">
                <c:v>1.0915197313182246E-2</c:v>
              </c:pt>
              <c:pt idx="423">
                <c:v>-7.8365519171564868E-3</c:v>
              </c:pt>
              <c:pt idx="424">
                <c:v>-1.5253288553036648E-2</c:v>
              </c:pt>
              <c:pt idx="425">
                <c:v>-4.4360481388189266E-2</c:v>
              </c:pt>
              <c:pt idx="426">
                <c:v>-4.2401343408900227E-2</c:v>
              </c:pt>
              <c:pt idx="427">
                <c:v>-2.9107192835152618E-2</c:v>
              </c:pt>
              <c:pt idx="428">
                <c:v>-3.7783375314861423E-2</c:v>
              </c:pt>
              <c:pt idx="429">
                <c:v>-1.0355443604813885E-2</c:v>
              </c:pt>
              <c:pt idx="430">
                <c:v>2.2390148334732185E-3</c:v>
              </c:pt>
              <c:pt idx="431">
                <c:v>1.4693534844668399E-2</c:v>
              </c:pt>
              <c:pt idx="432">
                <c:v>2.2390148334732185E-3</c:v>
              </c:pt>
              <c:pt idx="433">
                <c:v>-7.6966134900643413E-3</c:v>
              </c:pt>
              <c:pt idx="434">
                <c:v>-1.3853904282115859E-2</c:v>
              </c:pt>
              <c:pt idx="435">
                <c:v>-3.3585222502098278E-3</c:v>
              </c:pt>
              <c:pt idx="436">
                <c:v>-4.3380912398545135E-3</c:v>
              </c:pt>
              <c:pt idx="437">
                <c:v>-6.9969213546039466E-3</c:v>
              </c:pt>
              <c:pt idx="438">
                <c:v>-1.7072488105233763E-2</c:v>
              </c:pt>
              <c:pt idx="439">
                <c:v>-2.0850825636719805E-2</c:v>
              </c:pt>
              <c:pt idx="440">
                <c:v>-5.639518611810812E-2</c:v>
              </c:pt>
              <c:pt idx="441">
                <c:v>-7.2628043660789232E-2</c:v>
              </c:pt>
              <c:pt idx="442">
                <c:v>-6.9969213546039688E-2</c:v>
              </c:pt>
              <c:pt idx="443">
                <c:v>-5.3456479149174396E-2</c:v>
              </c:pt>
              <c:pt idx="444">
                <c:v>-4.3380912398544691E-2</c:v>
              </c:pt>
              <c:pt idx="445">
                <c:v>-4.4920235096557515E-2</c:v>
              </c:pt>
              <c:pt idx="446">
                <c:v>-4.5619927232017909E-2</c:v>
              </c:pt>
              <c:pt idx="447">
                <c:v>-2.322977889728528E-2</c:v>
              </c:pt>
              <c:pt idx="448">
                <c:v>-2.0291071928351556E-2</c:v>
              </c:pt>
              <c:pt idx="449">
                <c:v>-3.5544360481388204E-2</c:v>
              </c:pt>
              <c:pt idx="450">
                <c:v>-5.2197033305345752E-2</c:v>
              </c:pt>
              <c:pt idx="451">
                <c:v>-3.1066330814441656E-2</c:v>
              </c:pt>
              <c:pt idx="452">
                <c:v>-4.1421774419255541E-2</c:v>
              </c:pt>
              <c:pt idx="453">
                <c:v>-3.7083683179401028E-2</c:v>
              </c:pt>
              <c:pt idx="454">
                <c:v>-4.1841589700531756E-2</c:v>
              </c:pt>
              <c:pt idx="455">
                <c:v>-4.4080604534005086E-2</c:v>
              </c:pt>
              <c:pt idx="456">
                <c:v>-5.9054016232857554E-2</c:v>
              </c:pt>
              <c:pt idx="457">
                <c:v>-7.1368597816960588E-2</c:v>
              </c:pt>
              <c:pt idx="458">
                <c:v>-4.5479988804925875E-2</c:v>
              </c:pt>
              <c:pt idx="459">
                <c:v>-2.7567870137139683E-2</c:v>
              </c:pt>
              <c:pt idx="460">
                <c:v>-3.9882451721242607E-2</c:v>
              </c:pt>
              <c:pt idx="461">
                <c:v>-4.9258326336412028E-2</c:v>
              </c:pt>
              <c:pt idx="462">
                <c:v>-7.8365519171564868E-3</c:v>
              </c:pt>
              <c:pt idx="463">
                <c:v>-1.4973411698852579E-2</c:v>
              </c:pt>
              <c:pt idx="464">
                <c:v>-4.0302267002518932E-2</c:v>
              </c:pt>
              <c:pt idx="465">
                <c:v>-5.5415617128463546E-2</c:v>
              </c:pt>
              <c:pt idx="466">
                <c:v>-2.8127623845508043E-2</c:v>
              </c:pt>
              <c:pt idx="467">
                <c:v>-2.9247131262244541E-2</c:v>
              </c:pt>
              <c:pt idx="468">
                <c:v>-4.0862020710887292E-2</c:v>
              </c:pt>
              <c:pt idx="469">
                <c:v>3.176602294990194E-2</c:v>
              </c:pt>
              <c:pt idx="470">
                <c:v>8.5362440526168815E-3</c:v>
              </c:pt>
              <c:pt idx="471">
                <c:v>3.0646515533165442E-2</c:v>
              </c:pt>
              <c:pt idx="472">
                <c:v>3.5544360481388093E-2</c:v>
              </c:pt>
              <c:pt idx="473">
                <c:v>5.1777218024069427E-2</c:v>
              </c:pt>
              <c:pt idx="474">
                <c:v>7.2907920514973412E-2</c:v>
              </c:pt>
              <c:pt idx="475">
                <c:v>6.9129582983487259E-2</c:v>
              </c:pt>
              <c:pt idx="476">
                <c:v>5.611530926392394E-2</c:v>
              </c:pt>
              <c:pt idx="477">
                <c:v>3.2185838231178376E-2</c:v>
              </c:pt>
              <c:pt idx="478">
                <c:v>1.6512734396865403E-2</c:v>
              </c:pt>
              <c:pt idx="479">
                <c:v>-4.1981528127632561E-4</c:v>
              </c:pt>
              <c:pt idx="480">
                <c:v>1.1614889448642529E-2</c:v>
              </c:pt>
              <c:pt idx="481">
                <c:v>1.2594458438287104E-2</c:v>
              </c:pt>
              <c:pt idx="482">
                <c:v>1.5253288553036537E-2</c:v>
              </c:pt>
              <c:pt idx="483">
                <c:v>1.07752588860901E-2</c:v>
              </c:pt>
              <c:pt idx="484">
                <c:v>1.5952980688497043E-2</c:v>
              </c:pt>
              <c:pt idx="485">
                <c:v>4.3800727679820906E-2</c:v>
              </c:pt>
              <c:pt idx="486">
                <c:v>6.7450321858382178E-2</c:v>
              </c:pt>
              <c:pt idx="487">
                <c:v>7.6966134900643635E-2</c:v>
              </c:pt>
              <c:pt idx="488">
                <c:v>6.0593338930870377E-2</c:v>
              </c:pt>
              <c:pt idx="489">
                <c:v>6.6750629722921895E-2</c:v>
              </c:pt>
              <c:pt idx="490">
                <c:v>7.906521130702493E-2</c:v>
              </c:pt>
              <c:pt idx="491">
                <c:v>8.6062132661628876E-2</c:v>
              </c:pt>
              <c:pt idx="492">
                <c:v>8.4802686817800232E-2</c:v>
              </c:pt>
              <c:pt idx="493">
                <c:v>6.3112230618527887E-2</c:v>
              </c:pt>
              <c:pt idx="494">
                <c:v>7.4587181640078271E-2</c:v>
              </c:pt>
              <c:pt idx="495">
                <c:v>8.4522809963615941E-2</c:v>
              </c:pt>
              <c:pt idx="496">
                <c:v>5.3176602294990216E-2</c:v>
              </c:pt>
              <c:pt idx="497">
                <c:v>5.275678701371378E-2</c:v>
              </c:pt>
              <c:pt idx="498">
                <c:v>5.8774139378673373E-2</c:v>
              </c:pt>
              <c:pt idx="499">
                <c:v>6.2832353764343596E-2</c:v>
              </c:pt>
              <c:pt idx="500">
                <c:v>6.521130702490896E-2</c:v>
              </c:pt>
              <c:pt idx="501">
                <c:v>4.9958018471872201E-2</c:v>
              </c:pt>
              <c:pt idx="502">
                <c:v>6.4371676462356531E-2</c:v>
              </c:pt>
              <c:pt idx="503">
                <c:v>7.2907920514973412E-2</c:v>
              </c:pt>
              <c:pt idx="504">
                <c:v>7.2488105233697198E-2</c:v>
              </c:pt>
              <c:pt idx="505">
                <c:v>7.0249090400223757E-2</c:v>
              </c:pt>
              <c:pt idx="506">
                <c:v>6.6470752868737826E-2</c:v>
              </c:pt>
              <c:pt idx="507">
                <c:v>5.4156171284634569E-2</c:v>
              </c:pt>
              <c:pt idx="508">
                <c:v>4.6879373075846553E-2</c:v>
              </c:pt>
              <c:pt idx="509">
                <c:v>6.940945983767155E-2</c:v>
              </c:pt>
              <c:pt idx="510">
                <c:v>9.4598376714245758E-2</c:v>
              </c:pt>
              <c:pt idx="511">
                <c:v>0.12692415337251606</c:v>
              </c:pt>
              <c:pt idx="512">
                <c:v>0.14119787293590824</c:v>
              </c:pt>
              <c:pt idx="513">
                <c:v>0.16596697453120623</c:v>
              </c:pt>
              <c:pt idx="514">
                <c:v>0.17450321858382312</c:v>
              </c:pt>
              <c:pt idx="515">
                <c:v>0.17996081724041435</c:v>
              </c:pt>
              <c:pt idx="516">
                <c:v>0.18191995521970328</c:v>
              </c:pt>
              <c:pt idx="517">
                <c:v>0.18513853904282107</c:v>
              </c:pt>
              <c:pt idx="518">
                <c:v>0.18429890848026864</c:v>
              </c:pt>
              <c:pt idx="519">
                <c:v>0.1898964455639518</c:v>
              </c:pt>
              <c:pt idx="520">
                <c:v>0.19129582983487259</c:v>
              </c:pt>
              <c:pt idx="521">
                <c:v>0.18905681500139937</c:v>
              </c:pt>
              <c:pt idx="522">
                <c:v>0.18793730758466265</c:v>
              </c:pt>
              <c:pt idx="523">
                <c:v>0.19437447523089846</c:v>
              </c:pt>
              <c:pt idx="524">
                <c:v>0.18178001679261113</c:v>
              </c:pt>
              <c:pt idx="525">
                <c:v>0.17604254128183583</c:v>
              </c:pt>
              <c:pt idx="526">
                <c:v>0.18275958578225593</c:v>
              </c:pt>
              <c:pt idx="527">
                <c:v>0.15057374755107755</c:v>
              </c:pt>
              <c:pt idx="528">
                <c:v>0.1449762104673944</c:v>
              </c:pt>
              <c:pt idx="529">
                <c:v>0.13532045899804079</c:v>
              </c:pt>
              <c:pt idx="530">
                <c:v>0.12930310663308142</c:v>
              </c:pt>
              <c:pt idx="531">
                <c:v>0.14203750349846067</c:v>
              </c:pt>
              <c:pt idx="532">
                <c:v>0.12944304506017357</c:v>
              </c:pt>
              <c:pt idx="533">
                <c:v>0.14665547159249925</c:v>
              </c:pt>
              <c:pt idx="534">
                <c:v>0.12412538483067448</c:v>
              </c:pt>
              <c:pt idx="535">
                <c:v>0.13560033585222508</c:v>
              </c:pt>
              <c:pt idx="536">
                <c:v>0.14049818080044774</c:v>
              </c:pt>
              <c:pt idx="537">
                <c:v>0.12244612370556962</c:v>
              </c:pt>
              <c:pt idx="538">
                <c:v>0.15743073047858935</c:v>
              </c:pt>
              <c:pt idx="539">
                <c:v>0.14987405541561705</c:v>
              </c:pt>
              <c:pt idx="540">
                <c:v>0.18261964735516378</c:v>
              </c:pt>
              <c:pt idx="541">
                <c:v>0.17282395745871826</c:v>
              </c:pt>
              <c:pt idx="542">
                <c:v>0.13602015113350108</c:v>
              </c:pt>
              <c:pt idx="543">
                <c:v>0.10607332773579614</c:v>
              </c:pt>
              <c:pt idx="544">
                <c:v>0.12202630842429318</c:v>
              </c:pt>
              <c:pt idx="545">
                <c:v>0.1467954100195914</c:v>
              </c:pt>
              <c:pt idx="546">
                <c:v>0.1665267282395746</c:v>
              </c:pt>
              <c:pt idx="547">
                <c:v>0.14301707248810502</c:v>
              </c:pt>
              <c:pt idx="548">
                <c:v>0.14133781136300017</c:v>
              </c:pt>
              <c:pt idx="549">
                <c:v>0.14763504058214383</c:v>
              </c:pt>
              <c:pt idx="550">
                <c:v>0.11572907920514974</c:v>
              </c:pt>
              <c:pt idx="551">
                <c:v>0.13112230618527843</c:v>
              </c:pt>
              <c:pt idx="552">
                <c:v>0.13476070528967243</c:v>
              </c:pt>
              <c:pt idx="553">
                <c:v>0.13224181360201515</c:v>
              </c:pt>
              <c:pt idx="554">
                <c:v>0.1389588581024348</c:v>
              </c:pt>
              <c:pt idx="555">
                <c:v>0.12244612370556962</c:v>
              </c:pt>
              <c:pt idx="556">
                <c:v>7.9345088161208999E-2</c:v>
              </c:pt>
              <c:pt idx="557">
                <c:v>8.7461516932549666E-2</c:v>
              </c:pt>
              <c:pt idx="558">
                <c:v>9.5298068849706263E-2</c:v>
              </c:pt>
              <c:pt idx="559">
                <c:v>0.11265043380912387</c:v>
              </c:pt>
              <c:pt idx="560">
                <c:v>0.12468513853904284</c:v>
              </c:pt>
              <c:pt idx="561">
                <c:v>0.13867898124825073</c:v>
              </c:pt>
              <c:pt idx="562">
                <c:v>0.16036943744752308</c:v>
              </c:pt>
              <c:pt idx="563">
                <c:v>0.1479149174363279</c:v>
              </c:pt>
              <c:pt idx="564">
                <c:v>0.14875454799888033</c:v>
              </c:pt>
              <c:pt idx="565">
                <c:v>0.15085362440526162</c:v>
              </c:pt>
              <c:pt idx="566">
                <c:v>0.15169325496781405</c:v>
              </c:pt>
              <c:pt idx="567">
                <c:v>0.14511614889448632</c:v>
              </c:pt>
              <c:pt idx="568">
                <c:v>0.14595577945703875</c:v>
              </c:pt>
              <c:pt idx="569">
                <c:v>0.13224181360201515</c:v>
              </c:pt>
              <c:pt idx="570">
                <c:v>0.11139098796529523</c:v>
              </c:pt>
              <c:pt idx="571">
                <c:v>0.11572907920514974</c:v>
              </c:pt>
              <c:pt idx="572">
                <c:v>0.12384550797649041</c:v>
              </c:pt>
              <c:pt idx="573">
                <c:v>0.11293031066330794</c:v>
              </c:pt>
              <c:pt idx="574">
                <c:v>0.12496501539322691</c:v>
              </c:pt>
              <c:pt idx="575">
                <c:v>0.14217744192555282</c:v>
              </c:pt>
              <c:pt idx="576">
                <c:v>0.15421214665547156</c:v>
              </c:pt>
              <c:pt idx="577">
                <c:v>0.14931430170724869</c:v>
              </c:pt>
              <c:pt idx="578">
                <c:v>0.13797928911279045</c:v>
              </c:pt>
              <c:pt idx="579">
                <c:v>0.14511614889448632</c:v>
              </c:pt>
              <c:pt idx="580">
                <c:v>0.1410579345088161</c:v>
              </c:pt>
              <c:pt idx="581">
                <c:v>0.12664427651833199</c:v>
              </c:pt>
              <c:pt idx="582">
                <c:v>0.11390987965295274</c:v>
              </c:pt>
              <c:pt idx="583">
                <c:v>0.1066330814441645</c:v>
              </c:pt>
              <c:pt idx="584">
                <c:v>7.6966134900643635E-2</c:v>
              </c:pt>
              <c:pt idx="585">
                <c:v>7.8505457598656569E-2</c:v>
              </c:pt>
              <c:pt idx="586">
                <c:v>8.1584102994682217E-2</c:v>
              </c:pt>
              <c:pt idx="587">
                <c:v>8.3123425692695152E-2</c:v>
              </c:pt>
              <c:pt idx="588">
                <c:v>9.6277637839350616E-2</c:v>
              </c:pt>
              <c:pt idx="589">
                <c:v>7.6966134900643635E-2</c:v>
              </c:pt>
              <c:pt idx="590">
                <c:v>7.2348166806605052E-2</c:v>
              </c:pt>
              <c:pt idx="591">
                <c:v>7.7525888609011995E-2</c:v>
              </c:pt>
              <c:pt idx="592">
                <c:v>8.3543240973971367E-2</c:v>
              </c:pt>
              <c:pt idx="593">
                <c:v>9.6557514693534907E-2</c:v>
              </c:pt>
              <c:pt idx="594">
                <c:v>8.844108592219424E-2</c:v>
              </c:pt>
              <c:pt idx="595">
                <c:v>7.1368597816960477E-2</c:v>
              </c:pt>
              <c:pt idx="596">
                <c:v>3.4844668345927809E-2</c:v>
              </c:pt>
              <c:pt idx="597">
                <c:v>4.0162328575426676E-2</c:v>
              </c:pt>
              <c:pt idx="598">
                <c:v>4.6039742513294124E-2</c:v>
              </c:pt>
              <c:pt idx="599">
                <c:v>2.2809963616008844E-2</c:v>
              </c:pt>
              <c:pt idx="600">
                <c:v>4.7579065211307059E-2</c:v>
              </c:pt>
              <c:pt idx="601">
                <c:v>3.036663867898115E-2</c:v>
              </c:pt>
              <c:pt idx="602">
                <c:v>4.1841589700531756E-2</c:v>
              </c:pt>
              <c:pt idx="603">
                <c:v>2.8267562272599855E-2</c:v>
              </c:pt>
              <c:pt idx="604">
                <c:v>1.9171564511614836E-2</c:v>
              </c:pt>
              <c:pt idx="605">
                <c:v>-5.4575986565911228E-3</c:v>
              </c:pt>
              <c:pt idx="606">
                <c:v>2.099076406381295E-3</c:v>
              </c:pt>
              <c:pt idx="607">
                <c:v>2.8127623845507932E-2</c:v>
              </c:pt>
              <c:pt idx="608">
                <c:v>2.5188916876574208E-2</c:v>
              </c:pt>
              <c:pt idx="609">
                <c:v>1.7912118667786192E-2</c:v>
              </c:pt>
              <c:pt idx="610">
                <c:v>3.8623005877413963E-2</c:v>
              </c:pt>
              <c:pt idx="611">
                <c:v>4.3240973971452545E-2</c:v>
              </c:pt>
              <c:pt idx="612">
                <c:v>5.4575986565911005E-2</c:v>
              </c:pt>
              <c:pt idx="613">
                <c:v>5.4715924993003151E-2</c:v>
              </c:pt>
              <c:pt idx="614">
                <c:v>5.1217464315701067E-2</c:v>
              </c:pt>
              <c:pt idx="615">
                <c:v>6.2132661628883312E-2</c:v>
              </c:pt>
              <c:pt idx="616">
                <c:v>6.0453400503778232E-2</c:v>
              </c:pt>
              <c:pt idx="617">
                <c:v>5.0097956898964346E-2</c:v>
              </c:pt>
              <c:pt idx="618">
                <c:v>7.2208228379513129E-2</c:v>
              </c:pt>
              <c:pt idx="619">
                <c:v>8.3123425692695152E-2</c:v>
              </c:pt>
              <c:pt idx="620">
                <c:v>9.1799608172404179E-2</c:v>
              </c:pt>
              <c:pt idx="621">
                <c:v>8.844108592219424E-2</c:v>
              </c:pt>
              <c:pt idx="622">
                <c:v>8.6901763224181305E-2</c:v>
              </c:pt>
              <c:pt idx="623">
                <c:v>9.5298068849706263E-2</c:v>
              </c:pt>
              <c:pt idx="624">
                <c:v>8.8720962776378309E-2</c:v>
              </c:pt>
              <c:pt idx="625">
                <c:v>6.4511614889448676E-2</c:v>
              </c:pt>
              <c:pt idx="626">
                <c:v>5.9054016232857443E-2</c:v>
              </c:pt>
              <c:pt idx="627">
                <c:v>5.5275678701371289E-2</c:v>
              </c:pt>
              <c:pt idx="628">
                <c:v>4.1841589700531756E-2</c:v>
              </c:pt>
              <c:pt idx="629">
                <c:v>2.9247131262244652E-2</c:v>
              </c:pt>
              <c:pt idx="630">
                <c:v>4.7019311502938699E-2</c:v>
              </c:pt>
              <c:pt idx="631">
                <c:v>5.7654631961936653E-2</c:v>
              </c:pt>
              <c:pt idx="632">
                <c:v>5.0517772180240783E-2</c:v>
              </c:pt>
              <c:pt idx="633">
                <c:v>4.114189756507125E-2</c:v>
              </c:pt>
              <c:pt idx="634">
                <c:v>5.4296109711726714E-2</c:v>
              </c:pt>
              <c:pt idx="635">
                <c:v>5.5555555555555358E-2</c:v>
              </c:pt>
              <c:pt idx="636">
                <c:v>5.0517772180240783E-2</c:v>
              </c:pt>
              <c:pt idx="637">
                <c:v>7.5286873775538776E-2</c:v>
              </c:pt>
              <c:pt idx="638">
                <c:v>9.97760985166527E-2</c:v>
              </c:pt>
              <c:pt idx="639">
                <c:v>9.7677022110271405E-2</c:v>
              </c:pt>
              <c:pt idx="640">
                <c:v>7.2488105233697198E-2</c:v>
              </c:pt>
              <c:pt idx="641">
                <c:v>6.8010075566750761E-2</c:v>
              </c:pt>
              <c:pt idx="642">
                <c:v>6.3392107472711956E-2</c:v>
              </c:pt>
              <c:pt idx="643">
                <c:v>6.8429890848026753E-2</c:v>
              </c:pt>
              <c:pt idx="644">
                <c:v>6.4371676462356531E-2</c:v>
              </c:pt>
              <c:pt idx="645">
                <c:v>7.4867058494262562E-2</c:v>
              </c:pt>
              <c:pt idx="646">
                <c:v>9.2079485026588248E-2</c:v>
              </c:pt>
              <c:pt idx="647">
                <c:v>8.8860901203470455E-2</c:v>
              </c:pt>
              <c:pt idx="648">
                <c:v>8.1304226140498148E-2</c:v>
              </c:pt>
              <c:pt idx="649">
                <c:v>9.8936467954100049E-2</c:v>
              </c:pt>
              <c:pt idx="650">
                <c:v>0.12174643157010911</c:v>
              </c:pt>
              <c:pt idx="651">
                <c:v>9.3898684578785474E-2</c:v>
              </c:pt>
              <c:pt idx="652">
                <c:v>7.5706689056814991E-2</c:v>
              </c:pt>
              <c:pt idx="653">
                <c:v>9.1379792891127742E-2</c:v>
              </c:pt>
              <c:pt idx="654">
                <c:v>8.2423733557234868E-2</c:v>
              </c:pt>
              <c:pt idx="655">
                <c:v>7.3327735796249627E-2</c:v>
              </c:pt>
              <c:pt idx="656">
                <c:v>5.4156171284634569E-2</c:v>
              </c:pt>
              <c:pt idx="657">
                <c:v>5.8914077805765519E-2</c:v>
              </c:pt>
              <c:pt idx="658">
                <c:v>5.3736356003358576E-2</c:v>
              </c:pt>
              <c:pt idx="659">
                <c:v>4.0862020710887181E-2</c:v>
              </c:pt>
              <c:pt idx="660">
                <c:v>4.2681220263084185E-2</c:v>
              </c:pt>
              <c:pt idx="661">
                <c:v>2.6448362720403074E-2</c:v>
              </c:pt>
              <c:pt idx="662">
                <c:v>2.3649594178561495E-2</c:v>
              </c:pt>
              <c:pt idx="663">
                <c:v>3.3165407220822729E-2</c:v>
              </c:pt>
              <c:pt idx="664">
                <c:v>3.7223621606493174E-2</c:v>
              </c:pt>
              <c:pt idx="665">
                <c:v>4.0722082283795258E-2</c:v>
              </c:pt>
              <c:pt idx="666">
                <c:v>5.1497341169885136E-2</c:v>
              </c:pt>
              <c:pt idx="667">
                <c:v>6.5910999160369466E-2</c:v>
              </c:pt>
              <c:pt idx="668">
                <c:v>5.5415617128463435E-2</c:v>
              </c:pt>
              <c:pt idx="669">
                <c:v>5.2896725440805925E-2</c:v>
              </c:pt>
              <c:pt idx="670">
                <c:v>5.1217464315701067E-2</c:v>
              </c:pt>
              <c:pt idx="671">
                <c:v>6.1992723201791167E-2</c:v>
              </c:pt>
              <c:pt idx="672">
                <c:v>5.9333893087041734E-2</c:v>
              </c:pt>
              <c:pt idx="673">
                <c:v>5.5835432409739649E-2</c:v>
              </c:pt>
              <c:pt idx="674">
                <c:v>6.7030506577105964E-2</c:v>
              </c:pt>
              <c:pt idx="675">
                <c:v>6.6610691295829971E-2</c:v>
              </c:pt>
              <c:pt idx="676">
                <c:v>4.9118387909319994E-2</c:v>
              </c:pt>
              <c:pt idx="677">
                <c:v>4.2821158690176331E-2</c:v>
              </c:pt>
              <c:pt idx="678">
                <c:v>3.0086761824797081E-2</c:v>
              </c:pt>
              <c:pt idx="679">
                <c:v>5.5135740274279366E-2</c:v>
              </c:pt>
              <c:pt idx="680">
                <c:v>5.0097956898964346E-2</c:v>
              </c:pt>
              <c:pt idx="681">
                <c:v>5.1217464315701067E-2</c:v>
              </c:pt>
              <c:pt idx="682">
                <c:v>5.8634200951581228E-2</c:v>
              </c:pt>
              <c:pt idx="683">
                <c:v>5.3316540722082362E-2</c:v>
              </c:pt>
              <c:pt idx="684">
                <c:v>4.7159249930030622E-2</c:v>
              </c:pt>
              <c:pt idx="685">
                <c:v>3.9462636439966392E-2</c:v>
              </c:pt>
              <c:pt idx="686">
                <c:v>4.8558634200951412E-2</c:v>
              </c:pt>
              <c:pt idx="687">
                <c:v>2.6168485866218782E-2</c:v>
              </c:pt>
              <c:pt idx="688">
                <c:v>2.5888609012034713E-2</c:v>
              </c:pt>
              <c:pt idx="689">
                <c:v>2.1410579345088054E-2</c:v>
              </c:pt>
              <c:pt idx="690">
                <c:v>1.4553596417576253E-2</c:v>
              </c:pt>
              <c:pt idx="691">
                <c:v>1.5113350125944613E-2</c:v>
              </c:pt>
              <c:pt idx="692">
                <c:v>3.7783375314861534E-2</c:v>
              </c:pt>
              <c:pt idx="693">
                <c:v>4.6039742513294124E-2</c:v>
              </c:pt>
              <c:pt idx="694">
                <c:v>1.9171564511614836E-2</c:v>
              </c:pt>
              <c:pt idx="695">
                <c:v>1.3434089000839755E-2</c:v>
              </c:pt>
              <c:pt idx="696">
                <c:v>4.478029666946437E-3</c:v>
              </c:pt>
              <c:pt idx="697">
                <c:v>-5.8774139378674484E-3</c:v>
              </c:pt>
              <c:pt idx="698">
                <c:v>1.5253288553036537E-2</c:v>
              </c:pt>
              <c:pt idx="699">
                <c:v>1.7072488105233541E-2</c:v>
              </c:pt>
              <c:pt idx="700">
                <c:v>1.0915197313182246E-2</c:v>
              </c:pt>
              <c:pt idx="701">
                <c:v>5.0377833753147971E-3</c:v>
              </c:pt>
              <c:pt idx="702">
                <c:v>-5.5975370836824911E-4</c:v>
              </c:pt>
              <c:pt idx="703">
                <c:v>2.5188916876572875E-3</c:v>
              </c:pt>
              <c:pt idx="704">
                <c:v>1.5393226980129349E-3</c:v>
              </c:pt>
              <c:pt idx="705">
                <c:v>3.9182759585780769E-3</c:v>
              </c:pt>
              <c:pt idx="706">
                <c:v>7.8365519171563758E-3</c:v>
              </c:pt>
              <c:pt idx="707">
                <c:v>-2.7987685418415786E-3</c:v>
              </c:pt>
              <c:pt idx="708">
                <c:v>3.7783375314861534E-3</c:v>
              </c:pt>
              <c:pt idx="709">
                <c:v>1.4273719563391962E-2</c:v>
              </c:pt>
              <c:pt idx="710">
                <c:v>5.0377833753147971E-3</c:v>
              </c:pt>
              <c:pt idx="711">
                <c:v>3.2185838231177932E-3</c:v>
              </c:pt>
              <c:pt idx="712">
                <c:v>2.0431010355443702E-2</c:v>
              </c:pt>
              <c:pt idx="713">
                <c:v>2.3929471032745564E-2</c:v>
              </c:pt>
              <c:pt idx="714">
                <c:v>2.1270640917995909E-2</c:v>
              </c:pt>
              <c:pt idx="715">
                <c:v>2.1270640917995909E-2</c:v>
              </c:pt>
              <c:pt idx="716">
                <c:v>2.7847746991323863E-2</c:v>
              </c:pt>
              <c:pt idx="717">
                <c:v>3.036663867898115E-2</c:v>
              </c:pt>
              <c:pt idx="718">
                <c:v>4.0862020710887181E-2</c:v>
              </c:pt>
              <c:pt idx="719">
                <c:v>2.9666946543520645E-2</c:v>
              </c:pt>
              <c:pt idx="720">
                <c:v>1.8191995521970261E-2</c:v>
              </c:pt>
              <c:pt idx="721">
                <c:v>1.8891687657430767E-2</c:v>
              </c:pt>
              <c:pt idx="722">
                <c:v>3.9182759585780769E-3</c:v>
              </c:pt>
              <c:pt idx="723">
                <c:v>2.6028547439126859E-2</c:v>
              </c:pt>
              <c:pt idx="724">
                <c:v>3.0926392387349511E-2</c:v>
              </c:pt>
              <c:pt idx="725">
                <c:v>4.0722082283795258E-2</c:v>
              </c:pt>
              <c:pt idx="726">
                <c:v>3.6244052616848599E-2</c:v>
              </c:pt>
              <c:pt idx="727">
                <c:v>4.6319619367478415E-2</c:v>
              </c:pt>
              <c:pt idx="728">
                <c:v>6.7450321858382178E-2</c:v>
              </c:pt>
              <c:pt idx="729">
                <c:v>6.7030506577105964E-2</c:v>
              </c:pt>
              <c:pt idx="730">
                <c:v>5.3176602294990216E-2</c:v>
              </c:pt>
              <c:pt idx="731">
                <c:v>6.0453400503778232E-2</c:v>
              </c:pt>
              <c:pt idx="732">
                <c:v>5.1777218024069427E-2</c:v>
              </c:pt>
              <c:pt idx="733">
                <c:v>6.3532045899804102E-2</c:v>
              </c:pt>
              <c:pt idx="734">
                <c:v>5.9613769941225803E-2</c:v>
              </c:pt>
              <c:pt idx="735">
                <c:v>7.1648474671144546E-2</c:v>
              </c:pt>
              <c:pt idx="736">
                <c:v>9.4038623005877398E-2</c:v>
              </c:pt>
              <c:pt idx="737">
                <c:v>6.9269521410579404E-2</c:v>
              </c:pt>
              <c:pt idx="738">
                <c:v>5.5835432409739649E-2</c:v>
              </c:pt>
              <c:pt idx="739">
                <c:v>4.0162328575426676E-2</c:v>
              </c:pt>
              <c:pt idx="740">
                <c:v>5.9193954659949588E-2</c:v>
              </c:pt>
              <c:pt idx="741">
                <c:v>6.9129582983487259E-2</c:v>
              </c:pt>
              <c:pt idx="742">
                <c:v>5.7934508816120944E-2</c:v>
              </c:pt>
              <c:pt idx="743">
                <c:v>5.9613769941225803E-2</c:v>
              </c:pt>
              <c:pt idx="744">
                <c:v>5.9613769941225803E-2</c:v>
              </c:pt>
              <c:pt idx="745">
                <c:v>8.8301147495102095E-2</c:v>
              </c:pt>
              <c:pt idx="746">
                <c:v>8.732157850545752E-2</c:v>
              </c:pt>
              <c:pt idx="747">
                <c:v>7.6966134900643635E-2</c:v>
              </c:pt>
              <c:pt idx="748">
                <c:v>9.040022390148339E-2</c:v>
              </c:pt>
              <c:pt idx="749">
                <c:v>9.1939546599496103E-2</c:v>
              </c:pt>
              <c:pt idx="750">
                <c:v>9.3898684578785474E-2</c:v>
              </c:pt>
              <c:pt idx="751">
                <c:v>9.0260285474391244E-2</c:v>
              </c:pt>
              <c:pt idx="752">
                <c:v>9.0260285474391244E-2</c:v>
              </c:pt>
              <c:pt idx="753">
                <c:v>0.103694374475231</c:v>
              </c:pt>
              <c:pt idx="754">
                <c:v>9.8376714245731911E-2</c:v>
              </c:pt>
              <c:pt idx="755">
                <c:v>8.8860901203470455E-2</c:v>
              </c:pt>
              <c:pt idx="756">
                <c:v>8.6062132661628876E-2</c:v>
              </c:pt>
              <c:pt idx="757">
                <c:v>8.0744472432129788E-2</c:v>
              </c:pt>
              <c:pt idx="758">
                <c:v>7.5846627483906914E-2</c:v>
              </c:pt>
              <c:pt idx="759">
                <c:v>6.521130702490896E-2</c:v>
              </c:pt>
              <c:pt idx="760">
                <c:v>6.633081444164568E-2</c:v>
              </c:pt>
              <c:pt idx="761">
                <c:v>5.1917156451161572E-2</c:v>
              </c:pt>
              <c:pt idx="762">
                <c:v>5.8214385670305013E-2</c:v>
              </c:pt>
              <c:pt idx="763">
                <c:v>5.6954939826476148E-2</c:v>
              </c:pt>
              <c:pt idx="764">
                <c:v>4.6879373075846553E-2</c:v>
              </c:pt>
              <c:pt idx="765">
                <c:v>5.4156171284634569E-2</c:v>
              </c:pt>
              <c:pt idx="766">
                <c:v>4.478029666946548E-2</c:v>
              </c:pt>
              <c:pt idx="767">
                <c:v>4.8138818919675419E-2</c:v>
              </c:pt>
              <c:pt idx="768">
                <c:v>5.9753708368317948E-2</c:v>
              </c:pt>
              <c:pt idx="769">
                <c:v>5.3316540722082362E-2</c:v>
              </c:pt>
              <c:pt idx="770">
                <c:v>6.1712846347607098E-2</c:v>
              </c:pt>
              <c:pt idx="771">
                <c:v>8.7601455359641811E-2</c:v>
              </c:pt>
              <c:pt idx="772">
                <c:v>8.2843548838510861E-2</c:v>
              </c:pt>
              <c:pt idx="773">
                <c:v>7.8085642317380355E-2</c:v>
              </c:pt>
              <c:pt idx="774">
                <c:v>8.564231738035244E-2</c:v>
              </c:pt>
              <c:pt idx="775">
                <c:v>9.4598376714245758E-2</c:v>
              </c:pt>
              <c:pt idx="776">
                <c:v>9.3198992443324968E-2</c:v>
              </c:pt>
              <c:pt idx="777">
                <c:v>7.8505457598656569E-2</c:v>
              </c:pt>
              <c:pt idx="778">
                <c:v>6.9549398264763473E-2</c:v>
              </c:pt>
              <c:pt idx="779">
                <c:v>5.5555555555555358E-2</c:v>
              </c:pt>
              <c:pt idx="780">
                <c:v>5.8214385670305013E-2</c:v>
              </c:pt>
              <c:pt idx="781">
                <c:v>4.5479988804925764E-2</c:v>
              </c:pt>
              <c:pt idx="782">
                <c:v>3.6104114189756453E-2</c:v>
              </c:pt>
              <c:pt idx="783">
                <c:v>3.036663867898115E-2</c:v>
              </c:pt>
              <c:pt idx="784">
                <c:v>4.2261404981807971E-2</c:v>
              </c:pt>
              <c:pt idx="785">
                <c:v>3.8623005877413963E-2</c:v>
              </c:pt>
              <c:pt idx="786">
                <c:v>3.5544360481388093E-2</c:v>
              </c:pt>
              <c:pt idx="787">
                <c:v>5.1777218024069427E-2</c:v>
              </c:pt>
              <c:pt idx="788">
                <c:v>7.4307304785894202E-2</c:v>
              </c:pt>
              <c:pt idx="789">
                <c:v>8.2423733557234868E-2</c:v>
              </c:pt>
              <c:pt idx="790">
                <c:v>8.4522809963615941E-2</c:v>
              </c:pt>
              <c:pt idx="791">
                <c:v>9.0680100755667459E-2</c:v>
              </c:pt>
              <c:pt idx="792">
                <c:v>8.5922194234536731E-2</c:v>
              </c:pt>
              <c:pt idx="793">
                <c:v>6.9129582983487259E-2</c:v>
              </c:pt>
              <c:pt idx="794">
                <c:v>7.1368597816960477E-2</c:v>
              </c:pt>
              <c:pt idx="795">
                <c:v>7.1228659389868332E-2</c:v>
              </c:pt>
              <c:pt idx="796">
                <c:v>7.3187797369157481E-2</c:v>
              </c:pt>
              <c:pt idx="797">
                <c:v>7.8925272879932784E-2</c:v>
              </c:pt>
              <c:pt idx="798">
                <c:v>7.8085642317380355E-2</c:v>
              </c:pt>
              <c:pt idx="799">
                <c:v>7.5846627483906914E-2</c:v>
              </c:pt>
              <c:pt idx="800">
                <c:v>8.3263364119787298E-2</c:v>
              </c:pt>
              <c:pt idx="801">
                <c:v>9.6977329974811122E-2</c:v>
              </c:pt>
              <c:pt idx="802">
                <c:v>8.732157850545752E-2</c:v>
              </c:pt>
              <c:pt idx="803">
                <c:v>9.7816960537363551E-2</c:v>
              </c:pt>
              <c:pt idx="804">
                <c:v>9.8516652672823835E-2</c:v>
              </c:pt>
              <c:pt idx="805">
                <c:v>0.1342009515813043</c:v>
              </c:pt>
              <c:pt idx="806">
                <c:v>0.12986286034144978</c:v>
              </c:pt>
              <c:pt idx="807">
                <c:v>0.15099356283235377</c:v>
              </c:pt>
              <c:pt idx="808">
                <c:v>0.15155331654072191</c:v>
              </c:pt>
              <c:pt idx="809">
                <c:v>0.13588021270640915</c:v>
              </c:pt>
              <c:pt idx="810">
                <c:v>0.130282675622726</c:v>
              </c:pt>
              <c:pt idx="811">
                <c:v>0.13252169045619921</c:v>
              </c:pt>
              <c:pt idx="812">
                <c:v>0.11838790931989918</c:v>
              </c:pt>
              <c:pt idx="813">
                <c:v>0.12146655471592482</c:v>
              </c:pt>
              <c:pt idx="814">
                <c:v>0.11838790931989918</c:v>
              </c:pt>
              <c:pt idx="815">
                <c:v>0.1195074167366359</c:v>
              </c:pt>
              <c:pt idx="816">
                <c:v>0.12146655471592482</c:v>
              </c:pt>
              <c:pt idx="817">
                <c:v>0.13308144416456757</c:v>
              </c:pt>
              <c:pt idx="818">
                <c:v>0.13923873495661909</c:v>
              </c:pt>
              <c:pt idx="819">
                <c:v>0.17380352644836261</c:v>
              </c:pt>
              <c:pt idx="820">
                <c:v>0.18919675342849129</c:v>
              </c:pt>
              <c:pt idx="821">
                <c:v>0.18555835432409751</c:v>
              </c:pt>
              <c:pt idx="822">
                <c:v>0.19675342849146382</c:v>
              </c:pt>
              <c:pt idx="823">
                <c:v>0.19941225860621326</c:v>
              </c:pt>
              <c:pt idx="824">
                <c:v>0.19843268961656868</c:v>
              </c:pt>
              <c:pt idx="825">
                <c:v>0.19031626084522801</c:v>
              </c:pt>
              <c:pt idx="826">
                <c:v>0.19185558354324095</c:v>
              </c:pt>
              <c:pt idx="827">
                <c:v>0.22558074447243204</c:v>
              </c:pt>
              <c:pt idx="828">
                <c:v>0.20445004198152805</c:v>
              </c:pt>
              <c:pt idx="829">
                <c:v>0.21452560873215787</c:v>
              </c:pt>
              <c:pt idx="830">
                <c:v>0.24167366358802123</c:v>
              </c:pt>
              <c:pt idx="831">
                <c:v>0.25874615169325499</c:v>
              </c:pt>
              <c:pt idx="832">
                <c:v>0.25272879932829562</c:v>
              </c:pt>
              <c:pt idx="833">
                <c:v>0.24111390987965287</c:v>
              </c:pt>
              <c:pt idx="834">
                <c:v>0.24755107752588867</c:v>
              </c:pt>
              <c:pt idx="835">
                <c:v>0.26434368877693815</c:v>
              </c:pt>
              <c:pt idx="836">
                <c:v>0.27735796249650146</c:v>
              </c:pt>
              <c:pt idx="837">
                <c:v>0.30394626364399646</c:v>
              </c:pt>
              <c:pt idx="838">
                <c:v>0.27749790092359361</c:v>
              </c:pt>
              <c:pt idx="839">
                <c:v>0.27413937867338367</c:v>
              </c:pt>
              <c:pt idx="840">
                <c:v>0.25776658270361041</c:v>
              </c:pt>
              <c:pt idx="841">
                <c:v>0.28001679261125112</c:v>
              </c:pt>
              <c:pt idx="842">
                <c:v>0.29708928071648466</c:v>
              </c:pt>
              <c:pt idx="843">
                <c:v>0.29457038902882737</c:v>
              </c:pt>
              <c:pt idx="844">
                <c:v>0.2767982087881331</c:v>
              </c:pt>
              <c:pt idx="845">
                <c:v>0.28953260565351235</c:v>
              </c:pt>
              <c:pt idx="846">
                <c:v>0.31360201511335006</c:v>
              </c:pt>
              <c:pt idx="847">
                <c:v>0.34466834592779172</c:v>
              </c:pt>
              <c:pt idx="848">
                <c:v>0.38636999720123155</c:v>
              </c:pt>
              <c:pt idx="849">
                <c:v>0.39084802686817799</c:v>
              </c:pt>
              <c:pt idx="850">
                <c:v>0.36915757066890564</c:v>
              </c:pt>
              <c:pt idx="851">
                <c:v>0.41533725160929191</c:v>
              </c:pt>
              <c:pt idx="852">
                <c:v>0.42387349566190879</c:v>
              </c:pt>
              <c:pt idx="853">
                <c:v>0.43268961656870975</c:v>
              </c:pt>
              <c:pt idx="854">
                <c:v>0.36230058774139384</c:v>
              </c:pt>
              <c:pt idx="855">
                <c:v>0.34802686817800166</c:v>
              </c:pt>
              <c:pt idx="856">
                <c:v>0.3373915477190037</c:v>
              </c:pt>
              <c:pt idx="857">
                <c:v>0.36453960257486706</c:v>
              </c:pt>
              <c:pt idx="858">
                <c:v>0.34494822278197601</c:v>
              </c:pt>
              <c:pt idx="859">
                <c:v>0.30380632521690454</c:v>
              </c:pt>
              <c:pt idx="860">
                <c:v>0.28799328295549942</c:v>
              </c:pt>
              <c:pt idx="861">
                <c:v>0.30632521690456205</c:v>
              </c:pt>
              <c:pt idx="862">
                <c:v>0.26980128743352916</c:v>
              </c:pt>
              <c:pt idx="863">
                <c:v>0.28911279037223614</c:v>
              </c:pt>
              <c:pt idx="864">
                <c:v>0.30926392387349555</c:v>
              </c:pt>
              <c:pt idx="865">
                <c:v>0.25482787573467669</c:v>
              </c:pt>
              <c:pt idx="866">
                <c:v>0.27162048698572638</c:v>
              </c:pt>
              <c:pt idx="867">
                <c:v>0.26224461237055685</c:v>
              </c:pt>
              <c:pt idx="868">
                <c:v>0.27819759305905389</c:v>
              </c:pt>
              <c:pt idx="869">
                <c:v>0.25426812202630833</c:v>
              </c:pt>
              <c:pt idx="870">
                <c:v>0.25804645955779448</c:v>
              </c:pt>
              <c:pt idx="871">
                <c:v>0.24475230898404687</c:v>
              </c:pt>
              <c:pt idx="872">
                <c:v>0.25678701371396584</c:v>
              </c:pt>
              <c:pt idx="873">
                <c:v>0.2767982087881331</c:v>
              </c:pt>
              <c:pt idx="874">
                <c:v>0.24321298628603416</c:v>
              </c:pt>
              <c:pt idx="875">
                <c:v>0.24181360201511337</c:v>
              </c:pt>
              <c:pt idx="876">
                <c:v>0.22516092919115582</c:v>
              </c:pt>
              <c:pt idx="877">
                <c:v>0.22306185278477475</c:v>
              </c:pt>
              <c:pt idx="878">
                <c:v>0.21144696333613222</c:v>
              </c:pt>
              <c:pt idx="879">
                <c:v>0.22879932829555005</c:v>
              </c:pt>
              <c:pt idx="880">
                <c:v>0.23887489504617965</c:v>
              </c:pt>
              <c:pt idx="881">
                <c:v>0.23971452560873208</c:v>
              </c:pt>
              <c:pt idx="882">
                <c:v>0.27092079485026588</c:v>
              </c:pt>
              <c:pt idx="883">
                <c:v>0.30380632521690454</c:v>
              </c:pt>
              <c:pt idx="884">
                <c:v>0.29359082003918258</c:v>
              </c:pt>
              <c:pt idx="885">
                <c:v>0.28127623845507976</c:v>
              </c:pt>
              <c:pt idx="886">
                <c:v>0.28953260565351235</c:v>
              </c:pt>
              <c:pt idx="887">
                <c:v>0.26182479708928064</c:v>
              </c:pt>
              <c:pt idx="888">
                <c:v>0.28701371396585507</c:v>
              </c:pt>
              <c:pt idx="889">
                <c:v>0.26756227260005594</c:v>
              </c:pt>
              <c:pt idx="890">
                <c:v>0.2437727399944023</c:v>
              </c:pt>
              <c:pt idx="891">
                <c:v>0.23117828155611519</c:v>
              </c:pt>
              <c:pt idx="892">
                <c:v>0.19395465994962224</c:v>
              </c:pt>
              <c:pt idx="893">
                <c:v>0.18080044780296656</c:v>
              </c:pt>
              <c:pt idx="894">
                <c:v>0.17002518891687668</c:v>
              </c:pt>
              <c:pt idx="895">
                <c:v>0.16036943744752308</c:v>
              </c:pt>
              <c:pt idx="896">
                <c:v>0.14721522530086761</c:v>
              </c:pt>
              <c:pt idx="897">
                <c:v>0.15099356283235377</c:v>
              </c:pt>
              <c:pt idx="898">
                <c:v>0.14875454799888033</c:v>
              </c:pt>
              <c:pt idx="899">
                <c:v>0.13685978169605373</c:v>
              </c:pt>
              <c:pt idx="900">
                <c:v>0.14301707248810502</c:v>
              </c:pt>
              <c:pt idx="901">
                <c:v>0.16890568150013974</c:v>
              </c:pt>
              <c:pt idx="902">
                <c:v>0.14259725720682903</c:v>
              </c:pt>
              <c:pt idx="903">
                <c:v>0.14833473271760433</c:v>
              </c:pt>
              <c:pt idx="904">
                <c:v>0.11922753988245161</c:v>
              </c:pt>
              <c:pt idx="905">
                <c:v>0.1270640917996082</c:v>
              </c:pt>
              <c:pt idx="906">
                <c:v>0.10607332773579614</c:v>
              </c:pt>
              <c:pt idx="907">
                <c:v>0.10803246571508529</c:v>
              </c:pt>
              <c:pt idx="908">
                <c:v>0.11754827875734675</c:v>
              </c:pt>
              <c:pt idx="909">
                <c:v>0.13867898124825073</c:v>
              </c:pt>
              <c:pt idx="910">
                <c:v>0.13392107472712</c:v>
              </c:pt>
              <c:pt idx="911">
                <c:v>0.13070249090400221</c:v>
              </c:pt>
              <c:pt idx="912">
                <c:v>0.16176882171844387</c:v>
              </c:pt>
              <c:pt idx="913">
                <c:v>0.15966974531206279</c:v>
              </c:pt>
              <c:pt idx="914">
                <c:v>0.17002518891687668</c:v>
              </c:pt>
              <c:pt idx="915">
                <c:v>0.16386789812482516</c:v>
              </c:pt>
              <c:pt idx="916">
                <c:v>0.17268401903162611</c:v>
              </c:pt>
              <c:pt idx="917">
                <c:v>0.16092919115589144</c:v>
              </c:pt>
              <c:pt idx="918">
                <c:v>0.17576266442765176</c:v>
              </c:pt>
              <c:pt idx="919">
                <c:v>0.18066050937587463</c:v>
              </c:pt>
              <c:pt idx="920">
                <c:v>0.1859781696053735</c:v>
              </c:pt>
              <c:pt idx="921">
                <c:v>0.16134900643716765</c:v>
              </c:pt>
              <c:pt idx="922">
                <c:v>0.16078925272879929</c:v>
              </c:pt>
              <c:pt idx="923">
                <c:v>0.16008956059333879</c:v>
              </c:pt>
              <c:pt idx="924">
                <c:v>0.12846347607052899</c:v>
              </c:pt>
              <c:pt idx="925">
                <c:v>0.12496501539322691</c:v>
              </c:pt>
              <c:pt idx="926">
                <c:v>0.14119787293590824</c:v>
              </c:pt>
              <c:pt idx="927">
                <c:v>0.12356563112230612</c:v>
              </c:pt>
              <c:pt idx="928">
                <c:v>0.14315701091519717</c:v>
              </c:pt>
              <c:pt idx="929">
                <c:v>0.13084242933109436</c:v>
              </c:pt>
              <c:pt idx="930">
                <c:v>0.14273719563392118</c:v>
              </c:pt>
              <c:pt idx="931">
                <c:v>0.15673103834312907</c:v>
              </c:pt>
              <c:pt idx="932">
                <c:v>0.16848586621886374</c:v>
              </c:pt>
              <c:pt idx="933">
                <c:v>0.1791211866778617</c:v>
              </c:pt>
              <c:pt idx="934">
                <c:v>0.17926112510495384</c:v>
              </c:pt>
              <c:pt idx="935">
                <c:v>0.18611810803246565</c:v>
              </c:pt>
              <c:pt idx="936">
                <c:v>0.1995521970333054</c:v>
              </c:pt>
              <c:pt idx="937">
                <c:v>0.19829275118947653</c:v>
              </c:pt>
              <c:pt idx="938">
                <c:v>0.20039182759585783</c:v>
              </c:pt>
              <c:pt idx="939">
                <c:v>0.23971452560873208</c:v>
              </c:pt>
              <c:pt idx="940">
                <c:v>0.23929471032745586</c:v>
              </c:pt>
              <c:pt idx="941">
                <c:v>0.28211586901763219</c:v>
              </c:pt>
              <c:pt idx="942">
                <c:v>0.28729359082003914</c:v>
              </c:pt>
              <c:pt idx="943">
                <c:v>0.27427931710047582</c:v>
              </c:pt>
              <c:pt idx="944">
                <c:v>0.28435488385110541</c:v>
              </c:pt>
              <c:pt idx="945">
                <c:v>0.30114749510215488</c:v>
              </c:pt>
              <c:pt idx="946">
                <c:v>0.27427931710047582</c:v>
              </c:pt>
              <c:pt idx="947">
                <c:v>0.28015673103834304</c:v>
              </c:pt>
              <c:pt idx="948">
                <c:v>0.27805765463196175</c:v>
              </c:pt>
              <c:pt idx="949">
                <c:v>0.24727120067170438</c:v>
              </c:pt>
              <c:pt idx="950">
                <c:v>0.23131821998320734</c:v>
              </c:pt>
              <c:pt idx="951">
                <c:v>0.23915477190036372</c:v>
              </c:pt>
              <c:pt idx="952">
                <c:v>0.25762664427651827</c:v>
              </c:pt>
              <c:pt idx="953">
                <c:v>0.21396585502378951</c:v>
              </c:pt>
              <c:pt idx="954">
                <c:v>0.22236216064931424</c:v>
              </c:pt>
              <c:pt idx="955">
                <c:v>0.21046739434648742</c:v>
              </c:pt>
              <c:pt idx="956">
                <c:v>0.22712006717044497</c:v>
              </c:pt>
              <c:pt idx="957">
                <c:v>0.22012314581584103</c:v>
              </c:pt>
              <c:pt idx="958">
                <c:v>0.22600055975370825</c:v>
              </c:pt>
              <c:pt idx="959">
                <c:v>0.21368597816960522</c:v>
              </c:pt>
              <c:pt idx="960">
                <c:v>0.21788413098236759</c:v>
              </c:pt>
              <c:pt idx="961">
                <c:v>0.22320179121186667</c:v>
              </c:pt>
              <c:pt idx="962">
                <c:v>0.22096277637839346</c:v>
              </c:pt>
              <c:pt idx="963">
                <c:v>0.22040302267002509</c:v>
              </c:pt>
              <c:pt idx="964">
                <c:v>0.21788413098236759</c:v>
              </c:pt>
              <c:pt idx="965">
                <c:v>0.21466554715924979</c:v>
              </c:pt>
              <c:pt idx="966">
                <c:v>0.22348166806605074</c:v>
              </c:pt>
              <c:pt idx="967">
                <c:v>0.24027427931710044</c:v>
              </c:pt>
              <c:pt idx="968">
                <c:v>0.25244892247411133</c:v>
              </c:pt>
              <c:pt idx="969">
                <c:v>0.18835712286593909</c:v>
              </c:pt>
              <c:pt idx="970">
                <c:v>0.24027427931710044</c:v>
              </c:pt>
              <c:pt idx="971">
                <c:v>0.20514973411698856</c:v>
              </c:pt>
              <c:pt idx="972">
                <c:v>0.15771060733277342</c:v>
              </c:pt>
              <c:pt idx="973">
                <c:v>0.14273719563392118</c:v>
              </c:pt>
              <c:pt idx="974">
                <c:v>0.14399664147774982</c:v>
              </c:pt>
              <c:pt idx="975">
                <c:v>0.13755947383151401</c:v>
              </c:pt>
              <c:pt idx="976">
                <c:v>0.15309263923873484</c:v>
              </c:pt>
              <c:pt idx="977">
                <c:v>0.15924993003078636</c:v>
              </c:pt>
              <c:pt idx="978">
                <c:v>0.16302826756227251</c:v>
              </c:pt>
              <c:pt idx="979">
                <c:v>0.15449202350965563</c:v>
              </c:pt>
              <c:pt idx="980">
                <c:v>0.14357682619647361</c:v>
              </c:pt>
              <c:pt idx="981">
                <c:v>0.14749510215505168</c:v>
              </c:pt>
              <c:pt idx="982">
                <c:v>0.1332213825916595</c:v>
              </c:pt>
              <c:pt idx="983">
                <c:v>0.13825916596697452</c:v>
              </c:pt>
              <c:pt idx="984">
                <c:v>0.14203750349846067</c:v>
              </c:pt>
              <c:pt idx="985">
                <c:v>0.14063811922753988</c:v>
              </c:pt>
              <c:pt idx="986">
                <c:v>0.16036943744752308</c:v>
              </c:pt>
              <c:pt idx="987">
                <c:v>0.15924993003078636</c:v>
              </c:pt>
              <c:pt idx="988">
                <c:v>0.15729079205149721</c:v>
              </c:pt>
              <c:pt idx="989">
                <c:v>0.158270361041142</c:v>
              </c:pt>
              <c:pt idx="990">
                <c:v>0.18205989364679542</c:v>
              </c:pt>
              <c:pt idx="991">
                <c:v>0.18205989364679542</c:v>
              </c:pt>
              <c:pt idx="992">
                <c:v>0.17940106353204577</c:v>
              </c:pt>
              <c:pt idx="993">
                <c:v>0.1740834033025469</c:v>
              </c:pt>
              <c:pt idx="994">
                <c:v>0.16120906801007551</c:v>
              </c:pt>
              <c:pt idx="995">
                <c:v>0.15966974531206279</c:v>
              </c:pt>
              <c:pt idx="996">
                <c:v>0.14511614889448632</c:v>
              </c:pt>
              <c:pt idx="997">
                <c:v>0.14749510215505168</c:v>
              </c:pt>
              <c:pt idx="998">
                <c:v>0.1252448922474112</c:v>
              </c:pt>
              <c:pt idx="999">
                <c:v>0.1309823677581865</c:v>
              </c:pt>
              <c:pt idx="1000">
                <c:v>0.12594458438287148</c:v>
              </c:pt>
              <c:pt idx="1001">
                <c:v>0.13336132101875164</c:v>
              </c:pt>
              <c:pt idx="1002">
                <c:v>0.13965855023789531</c:v>
              </c:pt>
              <c:pt idx="1003">
                <c:v>0.13699972012314587</c:v>
              </c:pt>
              <c:pt idx="1004">
                <c:v>0.14553596417576276</c:v>
              </c:pt>
              <c:pt idx="1005">
                <c:v>0.12692415337251606</c:v>
              </c:pt>
              <c:pt idx="1006">
                <c:v>0.12678421494542413</c:v>
              </c:pt>
              <c:pt idx="1007">
                <c:v>0.14007836551917152</c:v>
              </c:pt>
              <c:pt idx="1008">
                <c:v>0.16470752868737737</c:v>
              </c:pt>
              <c:pt idx="1009">
                <c:v>0.17422334172963905</c:v>
              </c:pt>
              <c:pt idx="1010">
                <c:v>0.19185558354324095</c:v>
              </c:pt>
              <c:pt idx="1011">
                <c:v>0.20612930310663291</c:v>
              </c:pt>
              <c:pt idx="1012">
                <c:v>0.2045899804086202</c:v>
              </c:pt>
              <c:pt idx="1013">
                <c:v>0.21060733277357957</c:v>
              </c:pt>
              <c:pt idx="1014">
                <c:v>0.2153652392947103</c:v>
              </c:pt>
              <c:pt idx="1015">
                <c:v>0.22837951301427362</c:v>
              </c:pt>
              <c:pt idx="1016">
                <c:v>0.24293310943185009</c:v>
              </c:pt>
              <c:pt idx="1017">
                <c:v>0.22264203750349854</c:v>
              </c:pt>
              <c:pt idx="1018">
                <c:v>0.21494542401343408</c:v>
              </c:pt>
              <c:pt idx="1019">
                <c:v>0.20375034984606777</c:v>
              </c:pt>
              <c:pt idx="1020">
                <c:v>0.21144696333613222</c:v>
              </c:pt>
              <c:pt idx="1021">
                <c:v>0.20934788692975093</c:v>
              </c:pt>
              <c:pt idx="1022">
                <c:v>0.18429890848026864</c:v>
              </c:pt>
              <c:pt idx="1023">
                <c:v>0.18849706129303101</c:v>
              </c:pt>
              <c:pt idx="1024">
                <c:v>0.19871256647075297</c:v>
              </c:pt>
              <c:pt idx="1025">
                <c:v>0.20556954939826477</c:v>
              </c:pt>
              <c:pt idx="1026">
                <c:v>0.19759305905401603</c:v>
              </c:pt>
              <c:pt idx="1027">
                <c:v>0.20500979568989641</c:v>
              </c:pt>
              <c:pt idx="1028">
                <c:v>0.21844388469073617</c:v>
              </c:pt>
              <c:pt idx="1029">
                <c:v>0.2437727399944023</c:v>
              </c:pt>
              <c:pt idx="1030">
                <c:v>0.24853064651553325</c:v>
              </c:pt>
              <c:pt idx="1031">
                <c:v>0.28435488385110541</c:v>
              </c:pt>
              <c:pt idx="1032">
                <c:v>0.31738035264483622</c:v>
              </c:pt>
              <c:pt idx="1033">
                <c:v>0.28771340610131535</c:v>
              </c:pt>
              <c:pt idx="1034">
                <c:v>0.31668066050937571</c:v>
              </c:pt>
              <c:pt idx="1035">
                <c:v>0.33725160929191156</c:v>
              </c:pt>
              <c:pt idx="1036">
                <c:v>0.3054855863420094</c:v>
              </c:pt>
              <c:pt idx="1037">
                <c:v>0.28491463755947377</c:v>
              </c:pt>
              <c:pt idx="1038">
                <c:v>0.27693814721522525</c:v>
              </c:pt>
              <c:pt idx="1039">
                <c:v>0.290792051497341</c:v>
              </c:pt>
              <c:pt idx="1040">
                <c:v>0.27623845507976497</c:v>
              </c:pt>
              <c:pt idx="1041">
                <c:v>0.26364399664147764</c:v>
              </c:pt>
              <c:pt idx="1042">
                <c:v>0.25426812202630833</c:v>
              </c:pt>
              <c:pt idx="1043">
                <c:v>0.27064091799608159</c:v>
              </c:pt>
              <c:pt idx="1044">
                <c:v>0.28183599216344812</c:v>
              </c:pt>
              <c:pt idx="1045">
                <c:v>0.26350405821438549</c:v>
              </c:pt>
              <c:pt idx="1046">
                <c:v>0.28085642317380333</c:v>
              </c:pt>
              <c:pt idx="1047">
                <c:v>0.26714245731877972</c:v>
              </c:pt>
              <c:pt idx="1048">
                <c:v>0.33403302546879354</c:v>
              </c:pt>
              <c:pt idx="1049">
                <c:v>0.33753148614609563</c:v>
              </c:pt>
              <c:pt idx="1050">
                <c:v>0.31066330814441634</c:v>
              </c:pt>
              <c:pt idx="1051">
                <c:v>0.29848866498740545</c:v>
              </c:pt>
              <c:pt idx="1052">
                <c:v>0.32661628883291338</c:v>
              </c:pt>
              <c:pt idx="1053">
                <c:v>0.34928631402183052</c:v>
              </c:pt>
              <c:pt idx="1054">
                <c:v>0.37097677022110265</c:v>
              </c:pt>
              <c:pt idx="1055">
                <c:v>0.36286034144976198</c:v>
              </c:pt>
              <c:pt idx="1056">
                <c:v>0.38077246011754839</c:v>
              </c:pt>
              <c:pt idx="1057">
                <c:v>0.39742513294150572</c:v>
              </c:pt>
              <c:pt idx="1058">
                <c:v>0.420654911838791</c:v>
              </c:pt>
              <c:pt idx="1059">
                <c:v>0.42317380352644829</c:v>
              </c:pt>
              <c:pt idx="1060">
                <c:v>0.42387349566190879</c:v>
              </c:pt>
              <c:pt idx="1061">
                <c:v>0.41729638958858084</c:v>
              </c:pt>
              <c:pt idx="1062">
                <c:v>0.45060173523649572</c:v>
              </c:pt>
              <c:pt idx="1063">
                <c:v>0.4598376714245731</c:v>
              </c:pt>
              <c:pt idx="1064">
                <c:v>0.42667226420375037</c:v>
              </c:pt>
              <c:pt idx="1065">
                <c:v>0.43576826196473539</c:v>
              </c:pt>
              <c:pt idx="1066">
                <c:v>0.4089000839630561</c:v>
              </c:pt>
              <c:pt idx="1067">
                <c:v>0.4091799608172404</c:v>
              </c:pt>
              <c:pt idx="1068">
                <c:v>0.41071928351525333</c:v>
              </c:pt>
              <c:pt idx="1069">
                <c:v>0.3513853904282116</c:v>
              </c:pt>
              <c:pt idx="1070">
                <c:v>0.23201791211866762</c:v>
              </c:pt>
              <c:pt idx="1071">
                <c:v>0.17156451161488939</c:v>
              </c:pt>
              <c:pt idx="1072">
                <c:v>0.15980968373915472</c:v>
              </c:pt>
              <c:pt idx="1073">
                <c:v>0.1733837111670864</c:v>
              </c:pt>
              <c:pt idx="1074">
                <c:v>0.21368597816960522</c:v>
              </c:pt>
              <c:pt idx="1075">
                <c:v>0.26588301147495108</c:v>
              </c:pt>
              <c:pt idx="1076">
                <c:v>0.29457038902882737</c:v>
              </c:pt>
              <c:pt idx="1077">
                <c:v>0.29471032745591952</c:v>
              </c:pt>
              <c:pt idx="1078">
                <c:v>0.31136300027987684</c:v>
              </c:pt>
              <c:pt idx="1079">
                <c:v>0.32633641197872931</c:v>
              </c:pt>
              <c:pt idx="1080">
                <c:v>0.32339770500979581</c:v>
              </c:pt>
              <c:pt idx="1081">
                <c:v>0.36523929471032734</c:v>
              </c:pt>
              <c:pt idx="1082">
                <c:v>0.35558354324097396</c:v>
              </c:pt>
              <c:pt idx="1083">
                <c:v>0.35908200391827605</c:v>
              </c:pt>
              <c:pt idx="1084">
                <c:v>0.35460397425132939</c:v>
              </c:pt>
              <c:pt idx="1085">
                <c:v>0.35474391267842154</c:v>
              </c:pt>
              <c:pt idx="1086">
                <c:v>0.34984606773019866</c:v>
              </c:pt>
              <c:pt idx="1087">
                <c:v>0.27623845507976497</c:v>
              </c:pt>
              <c:pt idx="1088">
                <c:v>0.28211586901763219</c:v>
              </c:pt>
              <c:pt idx="1089">
                <c:v>0.29513014273719551</c:v>
              </c:pt>
              <c:pt idx="1090">
                <c:v>0.30282675622725996</c:v>
              </c:pt>
              <c:pt idx="1091">
                <c:v>0.32521690456199259</c:v>
              </c:pt>
              <c:pt idx="1092">
                <c:v>0.29205149734116986</c:v>
              </c:pt>
              <c:pt idx="1093">
                <c:v>0.27651833193394904</c:v>
              </c:pt>
              <c:pt idx="1094">
                <c:v>0.29051217464315693</c:v>
              </c:pt>
              <c:pt idx="1095">
                <c:v>0.28141617688217191</c:v>
              </c:pt>
              <c:pt idx="1096">
                <c:v>0.31024349286314012</c:v>
              </c:pt>
              <c:pt idx="1097">
                <c:v>0.29051217464315693</c:v>
              </c:pt>
              <c:pt idx="1098">
                <c:v>0.29988804925832624</c:v>
              </c:pt>
              <c:pt idx="1099">
                <c:v>0.2749790092359361</c:v>
              </c:pt>
              <c:pt idx="1100">
                <c:v>0.29680940386230059</c:v>
              </c:pt>
              <c:pt idx="1101">
                <c:v>0.29289112790372229</c:v>
              </c:pt>
              <c:pt idx="1102">
                <c:v>0.29806884970612924</c:v>
              </c:pt>
              <c:pt idx="1103">
                <c:v>0.30100755667506296</c:v>
              </c:pt>
              <c:pt idx="1104">
                <c:v>0.34522809963616008</c:v>
              </c:pt>
              <c:pt idx="1105">
                <c:v>0.31821998320738865</c:v>
              </c:pt>
              <c:pt idx="1106">
                <c:v>0.29974811083123409</c:v>
              </c:pt>
              <c:pt idx="1107">
                <c:v>0.30856423173803527</c:v>
              </c:pt>
              <c:pt idx="1108">
                <c:v>0.30912398544640363</c:v>
              </c:pt>
              <c:pt idx="1109">
                <c:v>0.35978169605373633</c:v>
              </c:pt>
              <c:pt idx="1110">
                <c:v>0.35292471312622431</c:v>
              </c:pt>
              <c:pt idx="1111">
                <c:v>0.36761824797089271</c:v>
              </c:pt>
              <c:pt idx="1112">
                <c:v>0.38063252169045625</c:v>
              </c:pt>
              <c:pt idx="1113">
                <c:v>0.35684298908480261</c:v>
              </c:pt>
              <c:pt idx="1114">
                <c:v>0.37839350685698281</c:v>
              </c:pt>
              <c:pt idx="1115">
                <c:v>0.37139658550237886</c:v>
              </c:pt>
              <c:pt idx="1116">
                <c:v>0.3474671144696333</c:v>
              </c:pt>
              <c:pt idx="1117">
                <c:v>0.35334452840750075</c:v>
              </c:pt>
              <c:pt idx="1118">
                <c:v>0.3474671144696333</c:v>
              </c:pt>
              <c:pt idx="1119">
                <c:v>0.35348446683459289</c:v>
              </c:pt>
              <c:pt idx="1120">
                <c:v>0.34592779177162036</c:v>
              </c:pt>
              <c:pt idx="1121">
                <c:v>0.3582423733557234</c:v>
              </c:pt>
              <c:pt idx="1122">
                <c:v>0.35278477469913239</c:v>
              </c:pt>
              <c:pt idx="1123">
                <c:v>0.35726280436607882</c:v>
              </c:pt>
              <c:pt idx="1124">
                <c:v>0.36369997201231463</c:v>
              </c:pt>
              <c:pt idx="1125">
                <c:v>0.37629443045060174</c:v>
              </c:pt>
              <c:pt idx="1126">
                <c:v>0.41785614329694942</c:v>
              </c:pt>
              <c:pt idx="1127">
                <c:v>0.41855583543240971</c:v>
              </c:pt>
              <c:pt idx="1128">
                <c:v>0.40778057654631961</c:v>
              </c:pt>
              <c:pt idx="1129">
                <c:v>0.4128183599216344</c:v>
              </c:pt>
              <c:pt idx="1130">
                <c:v>0.44108592219423448</c:v>
              </c:pt>
              <c:pt idx="1131">
                <c:v>0.42653232577665823</c:v>
              </c:pt>
              <c:pt idx="1132">
                <c:v>0.39504617968094036</c:v>
              </c:pt>
              <c:pt idx="1133">
                <c:v>0.57990484186957736</c:v>
              </c:pt>
              <c:pt idx="1134">
                <c:v>0.52350965575146935</c:v>
              </c:pt>
              <c:pt idx="1135">
                <c:v>0.55275678701371378</c:v>
              </c:pt>
              <c:pt idx="1136">
                <c:v>0.5566750629722923</c:v>
              </c:pt>
              <c:pt idx="1137">
                <c:v>0.54352085082563661</c:v>
              </c:pt>
              <c:pt idx="1138">
                <c:v>0.55219703330534564</c:v>
              </c:pt>
              <c:pt idx="1139">
                <c:v>0.53834312902322967</c:v>
              </c:pt>
              <c:pt idx="1140">
                <c:v>0.53540442205429617</c:v>
              </c:pt>
              <c:pt idx="1141">
                <c:v>0.56115309263923852</c:v>
              </c:pt>
              <c:pt idx="1142">
                <c:v>0.57024909040022376</c:v>
              </c:pt>
              <c:pt idx="1143">
                <c:v>0.59445843828715383</c:v>
              </c:pt>
              <c:pt idx="1144">
                <c:v>0.62188636999720126</c:v>
              </c:pt>
              <c:pt idx="1145">
                <c:v>0.61684858662188646</c:v>
              </c:pt>
              <c:pt idx="1146">
                <c:v>0.61307024909040031</c:v>
              </c:pt>
              <c:pt idx="1147">
                <c:v>0.56591099916036947</c:v>
              </c:pt>
              <c:pt idx="1148">
                <c:v>0.56828995242093483</c:v>
              </c:pt>
              <c:pt idx="1149">
                <c:v>0.56339210747271196</c:v>
              </c:pt>
              <c:pt idx="1150">
                <c:v>0.21872376154492024</c:v>
              </c:pt>
              <c:pt idx="1151">
                <c:v>0.24139378673383716</c:v>
              </c:pt>
              <c:pt idx="1152">
                <c:v>0.24195354044220529</c:v>
              </c:pt>
              <c:pt idx="1153">
                <c:v>0.22753988245172119</c:v>
              </c:pt>
              <c:pt idx="1154">
                <c:v>0.23509655751469349</c:v>
              </c:pt>
              <c:pt idx="1155">
                <c:v>0.23103834312902327</c:v>
              </c:pt>
              <c:pt idx="1156">
                <c:v>0.25146935348446675</c:v>
              </c:pt>
              <c:pt idx="1157">
                <c:v>0.2426532325776658</c:v>
              </c:pt>
              <c:pt idx="1158">
                <c:v>0.26658270361041136</c:v>
              </c:pt>
              <c:pt idx="1159">
                <c:v>0.25874615169325499</c:v>
              </c:pt>
              <c:pt idx="1160">
                <c:v>0.25370836831793997</c:v>
              </c:pt>
              <c:pt idx="1161">
                <c:v>0.2573467674223342</c:v>
              </c:pt>
              <c:pt idx="1162">
                <c:v>0.25132941505737483</c:v>
              </c:pt>
              <c:pt idx="1163">
                <c:v>0.23775538762944293</c:v>
              </c:pt>
              <c:pt idx="1164">
                <c:v>0.2426532325776658</c:v>
              </c:pt>
              <c:pt idx="1165">
                <c:v>0.24363280156731038</c:v>
              </c:pt>
              <c:pt idx="1166">
                <c:v>0.24797089280716467</c:v>
              </c:pt>
              <c:pt idx="1167">
                <c:v>0.25314861460957183</c:v>
              </c:pt>
              <c:pt idx="1168">
                <c:v>0.24811083123425681</c:v>
              </c:pt>
              <c:pt idx="1169">
                <c:v>0.23705569549398264</c:v>
              </c:pt>
              <c:pt idx="1170">
                <c:v>0.24923033865099353</c:v>
              </c:pt>
              <c:pt idx="1171">
                <c:v>0.26462356563112244</c:v>
              </c:pt>
              <c:pt idx="1172">
                <c:v>0.2788972851945144</c:v>
              </c:pt>
              <c:pt idx="1173">
                <c:v>0.27581863979848875</c:v>
              </c:pt>
              <c:pt idx="1174">
                <c:v>0.25608732157850556</c:v>
              </c:pt>
              <c:pt idx="1175">
                <c:v>0.25454799888049262</c:v>
              </c:pt>
              <c:pt idx="1176">
                <c:v>0.25678701371396584</c:v>
              </c:pt>
              <c:pt idx="1177">
                <c:v>0.25972572068289956</c:v>
              </c:pt>
              <c:pt idx="1178">
                <c:v>0.27343968653792317</c:v>
              </c:pt>
              <c:pt idx="1179">
                <c:v>0.28477469913238185</c:v>
              </c:pt>
              <c:pt idx="1180">
                <c:v>0.28421494542401349</c:v>
              </c:pt>
              <c:pt idx="1181">
                <c:v>0.30296669465435211</c:v>
              </c:pt>
              <c:pt idx="1182">
                <c:v>0.29666946543520845</c:v>
              </c:pt>
              <c:pt idx="1183">
                <c:v>0.27931710047579061</c:v>
              </c:pt>
              <c:pt idx="1184">
                <c:v>0.27092079485026588</c:v>
              </c:pt>
              <c:pt idx="1185">
                <c:v>0.27875734676742225</c:v>
              </c:pt>
              <c:pt idx="1186">
                <c:v>0.27987685418415897</c:v>
              </c:pt>
              <c:pt idx="1187">
                <c:v>0.28309543800727677</c:v>
              </c:pt>
              <c:pt idx="1188">
                <c:v>0.33011474951021547</c:v>
              </c:pt>
              <c:pt idx="1189">
                <c:v>0.31542121466554707</c:v>
              </c:pt>
              <c:pt idx="1190">
                <c:v>0.31975930590540158</c:v>
              </c:pt>
              <c:pt idx="1191">
                <c:v>0.36915757066890564</c:v>
              </c:pt>
              <c:pt idx="1192">
                <c:v>0.35922194234536797</c:v>
              </c:pt>
              <c:pt idx="1193">
                <c:v>0.36649874055415621</c:v>
              </c:pt>
              <c:pt idx="1194">
                <c:v>0.38525048978449483</c:v>
              </c:pt>
              <c:pt idx="1195">
                <c:v>0.42989084802686817</c:v>
              </c:pt>
              <c:pt idx="1196">
                <c:v>0.41001959137979282</c:v>
              </c:pt>
              <c:pt idx="1197">
                <c:v>0.42667226420375037</c:v>
              </c:pt>
              <c:pt idx="1198">
                <c:v>0.42583263364119772</c:v>
              </c:pt>
              <c:pt idx="1199">
                <c:v>0.43380912398544624</c:v>
              </c:pt>
              <c:pt idx="1200">
                <c:v>0.36971732437727378</c:v>
              </c:pt>
              <c:pt idx="1201">
                <c:v>0.40582143856703046</c:v>
              </c:pt>
              <c:pt idx="1202">
                <c:v>0.40344248530646509</c:v>
              </c:pt>
              <c:pt idx="1203">
                <c:v>0.39910439406661058</c:v>
              </c:pt>
              <c:pt idx="1204">
                <c:v>0.39084802686817799</c:v>
              </c:pt>
              <c:pt idx="1205">
                <c:v>0.40945983767142469</c:v>
              </c:pt>
              <c:pt idx="1206">
                <c:v>0.38986845787853341</c:v>
              </c:pt>
              <c:pt idx="1207">
                <c:v>0.39812482507696623</c:v>
              </c:pt>
              <c:pt idx="1208">
                <c:v>0.43031066330814438</c:v>
              </c:pt>
              <c:pt idx="1209">
                <c:v>0.43366918555835432</c:v>
              </c:pt>
              <c:pt idx="1210">
                <c:v>0.44738315141337792</c:v>
              </c:pt>
              <c:pt idx="1211">
                <c:v>0.447243212986286</c:v>
              </c:pt>
              <c:pt idx="1212">
                <c:v>0.47313182199832071</c:v>
              </c:pt>
              <c:pt idx="1213">
                <c:v>0.42849146375594738</c:v>
              </c:pt>
              <c:pt idx="1214">
                <c:v>0.42429331094318479</c:v>
              </c:pt>
              <c:pt idx="1215">
                <c:v>0.41869577385950163</c:v>
              </c:pt>
              <c:pt idx="1216">
                <c:v>0.38497061293031076</c:v>
              </c:pt>
              <c:pt idx="1217">
                <c:v>0.39546599496221657</c:v>
              </c:pt>
              <c:pt idx="1218">
                <c:v>0.39028827315980963</c:v>
              </c:pt>
              <c:pt idx="1219">
                <c:v>0.3873495661908759</c:v>
              </c:pt>
              <c:pt idx="1220">
                <c:v>0.42905121746431574</c:v>
              </c:pt>
              <c:pt idx="1221">
                <c:v>0.42891127903722359</c:v>
              </c:pt>
              <c:pt idx="1222">
                <c:v>0.42793171004757902</c:v>
              </c:pt>
              <c:pt idx="1223">
                <c:v>0.41701651273439677</c:v>
              </c:pt>
              <c:pt idx="1224">
                <c:v>0.40274279317100459</c:v>
              </c:pt>
              <c:pt idx="1225">
                <c:v>0.39210747271200663</c:v>
              </c:pt>
              <c:pt idx="1226">
                <c:v>0.40456199272320181</c:v>
              </c:pt>
              <c:pt idx="1227">
                <c:v>0.39056815001399392</c:v>
              </c:pt>
              <c:pt idx="1228">
                <c:v>0.40358242373355724</c:v>
              </c:pt>
              <c:pt idx="1229">
                <c:v>0.39028827315980963</c:v>
              </c:pt>
              <c:pt idx="1230">
                <c:v>0.4002239014833473</c:v>
              </c:pt>
              <c:pt idx="1231">
                <c:v>0.4286314021830393</c:v>
              </c:pt>
              <c:pt idx="1232">
                <c:v>0.45130142737195622</c:v>
              </c:pt>
              <c:pt idx="1233">
                <c:v>0.46067730198712553</c:v>
              </c:pt>
              <c:pt idx="1234">
                <c:v>0.44444444444444442</c:v>
              </c:pt>
              <c:pt idx="1235">
                <c:v>0.48558634200951567</c:v>
              </c:pt>
              <c:pt idx="1236">
                <c:v>0.48096837391547709</c:v>
              </c:pt>
              <c:pt idx="1237">
                <c:v>0.50629722921914366</c:v>
              </c:pt>
              <c:pt idx="1238">
                <c:v>0.50139938427092079</c:v>
              </c:pt>
              <c:pt idx="1239">
                <c:v>0.4666946543520849</c:v>
              </c:pt>
              <c:pt idx="1240">
                <c:v>0.47649034424853043</c:v>
              </c:pt>
              <c:pt idx="1241">
                <c:v>0.51889168765743077</c:v>
              </c:pt>
              <c:pt idx="1242">
                <c:v>0.47872935908200387</c:v>
              </c:pt>
              <c:pt idx="1243">
                <c:v>0.49412258606213277</c:v>
              </c:pt>
              <c:pt idx="1244">
                <c:v>0.47970892807164844</c:v>
              </c:pt>
              <c:pt idx="1245">
                <c:v>0.50111950741673672</c:v>
              </c:pt>
              <c:pt idx="1246">
                <c:v>0.50195913797928893</c:v>
              </c:pt>
              <c:pt idx="1247">
                <c:v>0.5223901483347328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7554882172894488E-2</c:v>
              </c:pt>
              <c:pt idx="2">
                <c:v>-2.3985754517629077E-2</c:v>
              </c:pt>
              <c:pt idx="3">
                <c:v>-1.299212447983733E-2</c:v>
              </c:pt>
              <c:pt idx="4">
                <c:v>2.9003007294696737E-3</c:v>
              </c:pt>
              <c:pt idx="5">
                <c:v>1.6354791992265749E-3</c:v>
              </c:pt>
              <c:pt idx="6">
                <c:v>1.8999071445221061E-2</c:v>
              </c:pt>
              <c:pt idx="7">
                <c:v>8.888141629441737E-3</c:v>
              </c:pt>
              <c:pt idx="8">
                <c:v>4.0707382965796235E-2</c:v>
              </c:pt>
              <c:pt idx="9">
                <c:v>5.2839734502114988E-2</c:v>
              </c:pt>
              <c:pt idx="10">
                <c:v>4.2809050161064066E-2</c:v>
              </c:pt>
              <c:pt idx="11">
                <c:v>3.7103979029182499E-2</c:v>
              </c:pt>
              <c:pt idx="12">
                <c:v>-2.8517713233242925E-2</c:v>
              </c:pt>
              <c:pt idx="13">
                <c:v>-4.8040290870739688E-2</c:v>
              </c:pt>
              <c:pt idx="14">
                <c:v>-2.3309399802061148E-2</c:v>
              </c:pt>
              <c:pt idx="15">
                <c:v>-3.6194530315593942E-2</c:v>
              </c:pt>
              <c:pt idx="16">
                <c:v>-2.4856991100394632E-2</c:v>
              </c:pt>
              <c:pt idx="17">
                <c:v>-5.3512268004600627E-2</c:v>
              </c:pt>
              <c:pt idx="18">
                <c:v>-3.6102821201618562E-2</c:v>
              </c:pt>
              <c:pt idx="19">
                <c:v>-1.2503009205302229E-2</c:v>
              </c:pt>
              <c:pt idx="20">
                <c:v>-8.911068907935471E-3</c:v>
              </c:pt>
              <c:pt idx="21">
                <c:v>-2.5839042862547013E-2</c:v>
              </c:pt>
              <c:pt idx="22">
                <c:v>-3.1418013962712599E-2</c:v>
              </c:pt>
              <c:pt idx="23">
                <c:v>-2.6740849149971102E-2</c:v>
              </c:pt>
              <c:pt idx="24">
                <c:v>-3.4509375346297388E-2</c:v>
              </c:pt>
              <c:pt idx="25">
                <c:v>1.2716997137911523E-2</c:v>
              </c:pt>
              <c:pt idx="26">
                <c:v>3.123841694784435E-2</c:v>
              </c:pt>
              <c:pt idx="27">
                <c:v>0.11011971860586867</c:v>
              </c:pt>
              <c:pt idx="28">
                <c:v>1.9553147342155297E-2</c:v>
              </c:pt>
              <c:pt idx="29">
                <c:v>2.7581516028078346E-2</c:v>
              </c:pt>
              <c:pt idx="30">
                <c:v>6.9507865967131099E-3</c:v>
              </c:pt>
              <c:pt idx="31">
                <c:v>2.8689667821946818E-2</c:v>
              </c:pt>
              <c:pt idx="32">
                <c:v>4.2140337871660716E-2</c:v>
              </c:pt>
              <c:pt idx="33">
                <c:v>4.19454560044632E-2</c:v>
              </c:pt>
              <c:pt idx="34">
                <c:v>3.2743974902272432E-2</c:v>
              </c:pt>
              <c:pt idx="35">
                <c:v>3.105499871989359E-2</c:v>
              </c:pt>
              <c:pt idx="36">
                <c:v>4.548389931867769E-2</c:v>
              </c:pt>
              <c:pt idx="37">
                <c:v>4.1013080012380687E-2</c:v>
              </c:pt>
              <c:pt idx="38">
                <c:v>4.6358957114525534E-2</c:v>
              </c:pt>
              <c:pt idx="39">
                <c:v>3.2999996178787017E-2</c:v>
              </c:pt>
              <c:pt idx="40">
                <c:v>4.2805228947981888E-2</c:v>
              </c:pt>
              <c:pt idx="41">
                <c:v>7.5209115885929156E-2</c:v>
              </c:pt>
              <c:pt idx="42">
                <c:v>5.7471044757868794E-2</c:v>
              </c:pt>
              <c:pt idx="43">
                <c:v>6.8136050470582354E-2</c:v>
              </c:pt>
              <c:pt idx="44">
                <c:v>4.7998257526834509E-2</c:v>
              </c:pt>
              <c:pt idx="45">
                <c:v>1.9029641149879595E-2</c:v>
              </c:pt>
              <c:pt idx="46">
                <c:v>1.5334528099290479E-2</c:v>
              </c:pt>
              <c:pt idx="47">
                <c:v>2.2682720856563199E-2</c:v>
              </c:pt>
              <c:pt idx="48">
                <c:v>-2.8353401070703166E-3</c:v>
              </c:pt>
              <c:pt idx="49">
                <c:v>-3.1139065407704281E-2</c:v>
              </c:pt>
              <c:pt idx="50">
                <c:v>-3.5285081602005275E-2</c:v>
              </c:pt>
              <c:pt idx="51">
                <c:v>-3.9824682743783701E-2</c:v>
              </c:pt>
              <c:pt idx="52">
                <c:v>-8.930174973347027E-3</c:v>
              </c:pt>
              <c:pt idx="53">
                <c:v>1.643121625391375E-3</c:v>
              </c:pt>
              <c:pt idx="54">
                <c:v>-1.826539853341802E-3</c:v>
              </c:pt>
              <c:pt idx="55">
                <c:v>-9.5912448365856884E-3</c:v>
              </c:pt>
              <c:pt idx="56">
                <c:v>2.7703794846711816E-3</c:v>
              </c:pt>
              <c:pt idx="57">
                <c:v>-8.953102251840761E-3</c:v>
              </c:pt>
              <c:pt idx="58">
                <c:v>5.6095408048240092E-3</c:v>
              </c:pt>
              <c:pt idx="59">
                <c:v>-3.7409676075766951E-3</c:v>
              </c:pt>
              <c:pt idx="60">
                <c:v>2.9194067948810076E-3</c:v>
              </c:pt>
              <c:pt idx="61">
                <c:v>-1.6018525241022985E-2</c:v>
              </c:pt>
              <c:pt idx="62">
                <c:v>-4.2373431869681344E-2</c:v>
              </c:pt>
              <c:pt idx="63">
                <c:v>-4.1074219421697644E-2</c:v>
              </c:pt>
              <c:pt idx="64">
                <c:v>-4.234668337810521E-2</c:v>
              </c:pt>
              <c:pt idx="65">
                <c:v>-4.2384895508928211E-2</c:v>
              </c:pt>
              <c:pt idx="66">
                <c:v>-5.7856987279181649E-2</c:v>
              </c:pt>
              <c:pt idx="67">
                <c:v>-8.1789244813658568E-2</c:v>
              </c:pt>
              <c:pt idx="68">
                <c:v>-6.6966759267396925E-2</c:v>
              </c:pt>
              <c:pt idx="69">
                <c:v>-4.5804881217591298E-2</c:v>
              </c:pt>
              <c:pt idx="70">
                <c:v>-4.9320397253311943E-2</c:v>
              </c:pt>
              <c:pt idx="71">
                <c:v>-3.8517827869635424E-2</c:v>
              </c:pt>
              <c:pt idx="72">
                <c:v>-3.9033691635746659E-2</c:v>
              </c:pt>
              <c:pt idx="73">
                <c:v>-2.7168825015189246E-2</c:v>
              </c:pt>
              <c:pt idx="74">
                <c:v>-3.4551408690202789E-2</c:v>
              </c:pt>
              <c:pt idx="75">
                <c:v>-5.170865542975267E-2</c:v>
              </c:pt>
              <c:pt idx="76">
                <c:v>-3.1418013962712599E-2</c:v>
              </c:pt>
              <c:pt idx="77">
                <c:v>-2.8582673855642171E-2</c:v>
              </c:pt>
              <c:pt idx="78">
                <c:v>-1.2216418224129333E-2</c:v>
              </c:pt>
              <c:pt idx="79">
                <c:v>-7.7455989178324414E-3</c:v>
              </c:pt>
              <c:pt idx="80">
                <c:v>-1.3240503330187114E-2</c:v>
              </c:pt>
              <c:pt idx="81">
                <c:v>-1.2560327401536786E-2</c:v>
              </c:pt>
              <c:pt idx="82">
                <c:v>1.4677279449133884E-2</c:v>
              </c:pt>
              <c:pt idx="83">
                <c:v>-9.132699266708455E-4</c:v>
              </c:pt>
              <c:pt idx="84">
                <c:v>-6.2782530942271375E-3</c:v>
              </c:pt>
              <c:pt idx="85">
                <c:v>2.1131308345148092E-3</c:v>
              </c:pt>
              <c:pt idx="86">
                <c:v>3.7638948860705401E-3</c:v>
              </c:pt>
              <c:pt idx="87">
                <c:v>1.2648215302430987E-3</c:v>
              </c:pt>
              <c:pt idx="88">
                <c:v>-2.7627370585064925E-3</c:v>
              </c:pt>
              <c:pt idx="89">
                <c:v>-9.6600266720673345E-3</c:v>
              </c:pt>
              <c:pt idx="90">
                <c:v>2.809737979418947E-2</c:v>
              </c:pt>
              <c:pt idx="91">
                <c:v>1.2965375988261307E-2</c:v>
              </c:pt>
              <c:pt idx="92">
                <c:v>1.2220239437211733E-2</c:v>
              </c:pt>
              <c:pt idx="93">
                <c:v>4.3592398842936753E-2</c:v>
              </c:pt>
              <c:pt idx="94">
                <c:v>4.8903885027340888E-2</c:v>
              </c:pt>
              <c:pt idx="95">
                <c:v>4.3515974581290529E-2</c:v>
              </c:pt>
              <c:pt idx="96">
                <c:v>5.5571901855963279E-2</c:v>
              </c:pt>
              <c:pt idx="97">
                <c:v>3.2610232444391762E-2</c:v>
              </c:pt>
              <c:pt idx="98">
                <c:v>3.5281260388923208E-2</c:v>
              </c:pt>
              <c:pt idx="99">
                <c:v>4.7883621134365395E-2</c:v>
              </c:pt>
              <c:pt idx="100">
                <c:v>7.6493043481583811E-2</c:v>
              </c:pt>
              <c:pt idx="101">
                <c:v>7.7008907247694935E-2</c:v>
              </c:pt>
              <c:pt idx="102">
                <c:v>5.9874587786638678E-2</c:v>
              </c:pt>
              <c:pt idx="103">
                <c:v>6.0596797059194518E-2</c:v>
              </c:pt>
              <c:pt idx="104">
                <c:v>5.3298280071991666E-2</c:v>
              </c:pt>
              <c:pt idx="105">
                <c:v>6.1131766890717198E-2</c:v>
              </c:pt>
              <c:pt idx="106">
                <c:v>6.9889987275360443E-2</c:v>
              </c:pt>
              <c:pt idx="107">
                <c:v>5.7807311509111781E-2</c:v>
              </c:pt>
              <c:pt idx="108">
                <c:v>6.3978570637034604E-2</c:v>
              </c:pt>
              <c:pt idx="109">
                <c:v>6.7463516968096604E-2</c:v>
              </c:pt>
              <c:pt idx="110">
                <c:v>6.5839501408117229E-2</c:v>
              </c:pt>
              <c:pt idx="111">
                <c:v>7.6508328333912967E-2</c:v>
              </c:pt>
              <c:pt idx="112">
                <c:v>4.8219887885608159E-2</c:v>
              </c:pt>
              <c:pt idx="113">
                <c:v>6.2041215604305755E-2</c:v>
              </c:pt>
              <c:pt idx="114">
                <c:v>6.5724865015647893E-2</c:v>
              </c:pt>
              <c:pt idx="115">
                <c:v>5.5342629071024829E-2</c:v>
              </c:pt>
              <c:pt idx="116">
                <c:v>6.1246403283186313E-2</c:v>
              </c:pt>
              <c:pt idx="117">
                <c:v>6.9557541737199857E-2</c:v>
              </c:pt>
              <c:pt idx="118">
                <c:v>6.6787162252528676E-2</c:v>
              </c:pt>
              <c:pt idx="119">
                <c:v>6.443711620691106E-2</c:v>
              </c:pt>
              <c:pt idx="120">
                <c:v>5.7111850728132296E-2</c:v>
              </c:pt>
              <c:pt idx="121">
                <c:v>3.1081747211469724E-2</c:v>
              </c:pt>
              <c:pt idx="122">
                <c:v>-1.0126214668108591E-2</c:v>
              </c:pt>
              <c:pt idx="123">
                <c:v>-1.4631424892146194E-2</c:v>
              </c:pt>
              <c:pt idx="124">
                <c:v>-8.3340657325073897E-3</c:v>
              </c:pt>
              <c:pt idx="125">
                <c:v>-1.4994440134965203E-2</c:v>
              </c:pt>
              <c:pt idx="126">
                <c:v>-1.0634436008055026E-2</c:v>
              </c:pt>
              <c:pt idx="127">
                <c:v>-8.5098415342934608E-3</c:v>
              </c:pt>
              <c:pt idx="128">
                <c:v>-2.5869612567205325E-3</c:v>
              </c:pt>
              <c:pt idx="129">
                <c:v>-2.2086611615723672E-3</c:v>
              </c:pt>
              <c:pt idx="130">
                <c:v>-1.5151109871339719E-2</c:v>
              </c:pt>
              <c:pt idx="131">
                <c:v>-1.6584064777203089E-3</c:v>
              </c:pt>
              <c:pt idx="132">
                <c:v>-5.1853861526880429E-3</c:v>
              </c:pt>
              <c:pt idx="133">
                <c:v>1.1532421082396827E-2</c:v>
              </c:pt>
              <c:pt idx="134">
                <c:v>-4.0886979980669924E-4</c:v>
              </c:pt>
              <c:pt idx="135">
                <c:v>-1.1196154331153396E-3</c:v>
              </c:pt>
              <c:pt idx="136">
                <c:v>-8.9683871041701391E-3</c:v>
              </c:pt>
              <c:pt idx="137">
                <c:v>-2.5028945689098414E-3</c:v>
              </c:pt>
              <c:pt idx="138">
                <c:v>1.2342518255845647E-3</c:v>
              </c:pt>
              <c:pt idx="139">
                <c:v>-6.9584290228775769E-3</c:v>
              </c:pt>
              <c:pt idx="140">
                <c:v>3.0684341050910557E-3</c:v>
              </c:pt>
              <c:pt idx="141">
                <c:v>6.6221622716347017E-3</c:v>
              </c:pt>
              <c:pt idx="142">
                <c:v>-1.9320053344134558E-2</c:v>
              </c:pt>
              <c:pt idx="143">
                <c:v>-3.7967573185783476E-2</c:v>
              </c:pt>
              <c:pt idx="144">
                <c:v>-4.7218730058044112E-2</c:v>
              </c:pt>
              <c:pt idx="145">
                <c:v>-3.4715720852741883E-2</c:v>
              </c:pt>
              <c:pt idx="146">
                <c:v>-2.8208194973576295E-2</c:v>
              </c:pt>
              <c:pt idx="147">
                <c:v>-3.7914076202631319E-2</c:v>
              </c:pt>
              <c:pt idx="148">
                <c:v>-3.7302682109462415E-2</c:v>
              </c:pt>
              <c:pt idx="149">
                <c:v>-5.6481350569551725E-2</c:v>
              </c:pt>
              <c:pt idx="150">
                <c:v>-4.6091472198764194E-2</c:v>
              </c:pt>
              <c:pt idx="151">
                <c:v>-2.5040409328345392E-2</c:v>
              </c:pt>
              <c:pt idx="152">
                <c:v>-2.5926930763440104E-2</c:v>
              </c:pt>
              <c:pt idx="153">
                <c:v>-2.9041219425518738E-2</c:v>
              </c:pt>
              <c:pt idx="154">
                <c:v>-2.4700321364020228E-2</c:v>
              </c:pt>
              <c:pt idx="155">
                <c:v>-3.0130265153975766E-2</c:v>
              </c:pt>
              <c:pt idx="156">
                <c:v>-3.8655391540598383E-2</c:v>
              </c:pt>
              <c:pt idx="157">
                <c:v>-7.0279751009755476E-2</c:v>
              </c:pt>
              <c:pt idx="158">
                <c:v>-0.103963744330275</c:v>
              </c:pt>
              <c:pt idx="159">
                <c:v>-0.1080677271806707</c:v>
              </c:pt>
              <c:pt idx="160">
                <c:v>-0.10023806157502746</c:v>
              </c:pt>
              <c:pt idx="161">
                <c:v>-0.11422370145626437</c:v>
              </c:pt>
              <c:pt idx="162">
                <c:v>-9.2488641444112729E-2</c:v>
              </c:pt>
              <c:pt idx="163">
                <c:v>-8.8984589047638951E-2</c:v>
              </c:pt>
              <c:pt idx="164">
                <c:v>-9.5931554431269772E-2</c:v>
              </c:pt>
              <c:pt idx="165">
                <c:v>-0.10167101648089194</c:v>
              </c:pt>
              <c:pt idx="166">
                <c:v>-0.11151064016782763</c:v>
              </c:pt>
              <c:pt idx="167">
                <c:v>-0.12014658173383719</c:v>
              </c:pt>
              <c:pt idx="168">
                <c:v>-9.7173448683018915E-2</c:v>
              </c:pt>
              <c:pt idx="169">
                <c:v>-8.8235631283507199E-2</c:v>
              </c:pt>
              <c:pt idx="170">
                <c:v>-8.8984589047638951E-2</c:v>
              </c:pt>
              <c:pt idx="171">
                <c:v>-9.9550243220212664E-2</c:v>
              </c:pt>
              <c:pt idx="172">
                <c:v>-8.1907702419209971E-2</c:v>
              </c:pt>
              <c:pt idx="173">
                <c:v>-8.1533223537143984E-2</c:v>
              </c:pt>
              <c:pt idx="174">
                <c:v>-8.6947882474770366E-2</c:v>
              </c:pt>
              <c:pt idx="175">
                <c:v>-7.7520949800723771E-2</c:v>
              </c:pt>
              <c:pt idx="176">
                <c:v>-8.6519906609552222E-2</c:v>
              </c:pt>
              <c:pt idx="177">
                <c:v>-5.5548974577469323E-2</c:v>
              </c:pt>
              <c:pt idx="178">
                <c:v>-7.0719190514220598E-2</c:v>
              </c:pt>
              <c:pt idx="179">
                <c:v>-8.500670622895945E-2</c:v>
              </c:pt>
              <c:pt idx="180">
                <c:v>-8.1391838653098736E-2</c:v>
              </c:pt>
              <c:pt idx="181">
                <c:v>-9.2687344524392645E-2</c:v>
              </c:pt>
              <c:pt idx="182">
                <c:v>-9.2901332457001828E-2</c:v>
              </c:pt>
              <c:pt idx="183">
                <c:v>-8.8380837380634847E-2</c:v>
              </c:pt>
              <c:pt idx="184">
                <c:v>-8.8923449638322105E-2</c:v>
              </c:pt>
              <c:pt idx="185">
                <c:v>-0.12467471923636875</c:v>
              </c:pt>
              <c:pt idx="186">
                <c:v>-0.1446099878867545</c:v>
              </c:pt>
              <c:pt idx="187">
                <c:v>-0.14902348899681694</c:v>
              </c:pt>
              <c:pt idx="188">
                <c:v>-0.14034933529998428</c:v>
              </c:pt>
              <c:pt idx="189">
                <c:v>-0.13272601520078553</c:v>
              </c:pt>
              <c:pt idx="190">
                <c:v>-0.1397341199937332</c:v>
              </c:pt>
              <c:pt idx="191">
                <c:v>-0.14326492088178311</c:v>
              </c:pt>
              <c:pt idx="192">
                <c:v>-0.13535500980141146</c:v>
              </c:pt>
              <c:pt idx="193">
                <c:v>-0.1419274963029763</c:v>
              </c:pt>
              <c:pt idx="194">
                <c:v>-0.17707119302093643</c:v>
              </c:pt>
              <c:pt idx="195">
                <c:v>-0.15279884752213435</c:v>
              </c:pt>
              <c:pt idx="196">
                <c:v>-0.13875588944466311</c:v>
              </c:pt>
              <c:pt idx="197">
                <c:v>-0.13328009109771988</c:v>
              </c:pt>
              <c:pt idx="198">
                <c:v>-0.13516777036037853</c:v>
              </c:pt>
              <c:pt idx="199">
                <c:v>-0.13544671891538684</c:v>
              </c:pt>
              <c:pt idx="200">
                <c:v>-0.13631031307198782</c:v>
              </c:pt>
              <c:pt idx="201">
                <c:v>-0.1334711517518351</c:v>
              </c:pt>
              <c:pt idx="202">
                <c:v>-0.1378235134525807</c:v>
              </c:pt>
              <c:pt idx="203">
                <c:v>-0.11756726290328123</c:v>
              </c:pt>
              <c:pt idx="204">
                <c:v>-0.10126978910724993</c:v>
              </c:pt>
              <c:pt idx="205">
                <c:v>-0.10928287294084382</c:v>
              </c:pt>
              <c:pt idx="206">
                <c:v>-0.11373458618172916</c:v>
              </c:pt>
              <c:pt idx="207">
                <c:v>-9.5633499810849898E-2</c:v>
              </c:pt>
              <c:pt idx="208">
                <c:v>-7.1750918046442957E-2</c:v>
              </c:pt>
              <c:pt idx="209">
                <c:v>-7.6947767838377978E-2</c:v>
              </c:pt>
              <c:pt idx="210">
                <c:v>-7.0554878351681505E-2</c:v>
              </c:pt>
              <c:pt idx="211">
                <c:v>-6.1139409316881665E-2</c:v>
              </c:pt>
              <c:pt idx="212">
                <c:v>-7.6890449642143421E-2</c:v>
              </c:pt>
              <c:pt idx="213">
                <c:v>-8.0470926300263201E-2</c:v>
              </c:pt>
              <c:pt idx="214">
                <c:v>-7.9890101911752831E-2</c:v>
              </c:pt>
              <c:pt idx="215">
                <c:v>-8.6615436936609891E-2</c:v>
              </c:pt>
              <c:pt idx="216">
                <c:v>-8.1208420425148198E-2</c:v>
              </c:pt>
              <c:pt idx="217">
                <c:v>-0.10060489803092887</c:v>
              </c:pt>
              <c:pt idx="218">
                <c:v>-0.10128507395957909</c:v>
              </c:pt>
              <c:pt idx="219">
                <c:v>-9.0723241000087773E-2</c:v>
              </c:pt>
              <c:pt idx="220">
                <c:v>-7.6794919315085752E-2</c:v>
              </c:pt>
              <c:pt idx="221">
                <c:v>-6.5350386133582017E-2</c:v>
              </c:pt>
              <c:pt idx="222">
                <c:v>-7.120066336259101E-2</c:v>
              </c:pt>
              <c:pt idx="223">
                <c:v>-5.8491308650844287E-2</c:v>
              </c:pt>
              <c:pt idx="224">
                <c:v>-3.2560556674321783E-2</c:v>
              </c:pt>
              <c:pt idx="225">
                <c:v>-4.2285543968788364E-2</c:v>
              </c:pt>
              <c:pt idx="226">
                <c:v>-5.1036121927267031E-2</c:v>
              </c:pt>
              <c:pt idx="227">
                <c:v>-4.1418128599105097E-2</c:v>
              </c:pt>
              <c:pt idx="228">
                <c:v>-5.215573736038237E-2</c:v>
              </c:pt>
              <c:pt idx="229">
                <c:v>-5.9274657332716751E-2</c:v>
              </c:pt>
              <c:pt idx="230">
                <c:v>-7.5961894863143198E-2</c:v>
              </c:pt>
              <c:pt idx="231">
                <c:v>-9.593919685743435E-2</c:v>
              </c:pt>
              <c:pt idx="232">
                <c:v>-0.10002789485550079</c:v>
              </c:pt>
              <c:pt idx="233">
                <c:v>-0.11517900472684051</c:v>
              </c:pt>
              <c:pt idx="234">
                <c:v>-0.12478553441575557</c:v>
              </c:pt>
              <c:pt idx="235">
                <c:v>-0.12740688659021693</c:v>
              </c:pt>
              <c:pt idx="236">
                <c:v>-0.14723898248738032</c:v>
              </c:pt>
              <c:pt idx="237">
                <c:v>-0.14458323939517836</c:v>
              </c:pt>
              <c:pt idx="238">
                <c:v>-0.13931378655467952</c:v>
              </c:pt>
              <c:pt idx="239">
                <c:v>-0.14456413332976681</c:v>
              </c:pt>
              <c:pt idx="240">
                <c:v>-0.14003217461415307</c:v>
              </c:pt>
              <c:pt idx="241">
                <c:v>-0.14273377226334272</c:v>
              </c:pt>
              <c:pt idx="242">
                <c:v>-0.16076989801182284</c:v>
              </c:pt>
              <c:pt idx="243">
                <c:v>-0.15185118667772268</c:v>
              </c:pt>
              <c:pt idx="244">
                <c:v>-0.14653970049331855</c:v>
              </c:pt>
              <c:pt idx="245">
                <c:v>-0.16138129210499164</c:v>
              </c:pt>
              <c:pt idx="246">
                <c:v>-0.15655127876895791</c:v>
              </c:pt>
              <c:pt idx="247">
                <c:v>-0.14055185959334648</c:v>
              </c:pt>
              <c:pt idx="248">
                <c:v>-0.14521373955375871</c:v>
              </c:pt>
              <c:pt idx="249">
                <c:v>-0.14897763443982925</c:v>
              </c:pt>
              <c:pt idx="250">
                <c:v>-0.1395277744872887</c:v>
              </c:pt>
              <c:pt idx="251">
                <c:v>-0.12834308379538162</c:v>
              </c:pt>
              <c:pt idx="252">
                <c:v>-0.12563766493310968</c:v>
              </c:pt>
              <c:pt idx="253">
                <c:v>-0.11853785102618675</c:v>
              </c:pt>
              <c:pt idx="254">
                <c:v>-0.12035674845336397</c:v>
              </c:pt>
              <c:pt idx="255">
                <c:v>-0.1274985957041922</c:v>
              </c:pt>
              <c:pt idx="256">
                <c:v>-0.11949315429676299</c:v>
              </c:pt>
              <c:pt idx="257">
                <c:v>-0.10934019113707838</c:v>
              </c:pt>
              <c:pt idx="258">
                <c:v>-0.12495366779137707</c:v>
              </c:pt>
              <c:pt idx="259">
                <c:v>-0.11909574813620327</c:v>
              </c:pt>
              <c:pt idx="260">
                <c:v>-0.12856089294107309</c:v>
              </c:pt>
              <c:pt idx="261">
                <c:v>-0.15174037149833586</c:v>
              </c:pt>
              <c:pt idx="262">
                <c:v>-0.14526341532382858</c:v>
              </c:pt>
              <c:pt idx="263">
                <c:v>-0.14142691738919444</c:v>
              </c:pt>
              <c:pt idx="264">
                <c:v>-0.12944359316308551</c:v>
              </c:pt>
              <c:pt idx="265">
                <c:v>-0.11560698059205865</c:v>
              </c:pt>
              <c:pt idx="266">
                <c:v>-0.11772011142657346</c:v>
              </c:pt>
              <c:pt idx="267">
                <c:v>-0.1225348399102778</c:v>
              </c:pt>
              <c:pt idx="268">
                <c:v>-0.10313454109141484</c:v>
              </c:pt>
              <c:pt idx="269">
                <c:v>-7.7616480127781329E-2</c:v>
              </c:pt>
              <c:pt idx="270">
                <c:v>-6.4922410268363762E-2</c:v>
              </c:pt>
              <c:pt idx="271">
                <c:v>-7.1540751326916174E-2</c:v>
              </c:pt>
              <c:pt idx="272">
                <c:v>-8.3413260373638276E-2</c:v>
              </c:pt>
              <c:pt idx="273">
                <c:v>-9.0150059037742092E-2</c:v>
              </c:pt>
              <c:pt idx="274">
                <c:v>-0.10084945566819636</c:v>
              </c:pt>
              <c:pt idx="275">
                <c:v>-0.12998620542077277</c:v>
              </c:pt>
              <c:pt idx="276">
                <c:v>-0.14127024765281981</c:v>
              </c:pt>
              <c:pt idx="277">
                <c:v>-0.14152626892933418</c:v>
              </c:pt>
              <c:pt idx="278">
                <c:v>-0.13468629751200811</c:v>
              </c:pt>
              <c:pt idx="279">
                <c:v>-0.13428889135144839</c:v>
              </c:pt>
              <c:pt idx="280">
                <c:v>-0.14312735721082015</c:v>
              </c:pt>
              <c:pt idx="281">
                <c:v>-0.1395698078311941</c:v>
              </c:pt>
              <c:pt idx="282">
                <c:v>-0.12064333943453687</c:v>
              </c:pt>
              <c:pt idx="283">
                <c:v>-0.11404410444139601</c:v>
              </c:pt>
              <c:pt idx="284">
                <c:v>-0.10914148805679846</c:v>
              </c:pt>
              <c:pt idx="285">
                <c:v>-0.11347474369213251</c:v>
              </c:pt>
              <c:pt idx="286">
                <c:v>-9.8759252112175511E-2</c:v>
              </c:pt>
              <c:pt idx="287">
                <c:v>-8.8946376916816061E-2</c:v>
              </c:pt>
              <c:pt idx="288">
                <c:v>-0.10719266938482286</c:v>
              </c:pt>
              <c:pt idx="289">
                <c:v>-9.8289242903051965E-2</c:v>
              </c:pt>
              <c:pt idx="290">
                <c:v>-8.9221504258741868E-2</c:v>
              </c:pt>
              <c:pt idx="291">
                <c:v>-8.5889406450971872E-2</c:v>
              </c:pt>
              <c:pt idx="292">
                <c:v>-7.8556498546028308E-2</c:v>
              </c:pt>
              <c:pt idx="293">
                <c:v>-6.1815764032449705E-2</c:v>
              </c:pt>
              <c:pt idx="294">
                <c:v>-7.4597721792760252E-2</c:v>
              </c:pt>
              <c:pt idx="295">
                <c:v>-7.2442557614340153E-2</c:v>
              </c:pt>
              <c:pt idx="296">
                <c:v>-6.5713401376400915E-2</c:v>
              </c:pt>
              <c:pt idx="297">
                <c:v>-3.0294577316514859E-2</c:v>
              </c:pt>
              <c:pt idx="298">
                <c:v>-3.3366832634688093E-2</c:v>
              </c:pt>
              <c:pt idx="299">
                <c:v>-3.8017248955853455E-2</c:v>
              </c:pt>
              <c:pt idx="300">
                <c:v>-1.7929131782175478E-2</c:v>
              </c:pt>
              <c:pt idx="301">
                <c:v>-1.9400298818863071E-2</c:v>
              </c:pt>
              <c:pt idx="302">
                <c:v>9.0257053004045851E-3</c:v>
              </c:pt>
              <c:pt idx="303">
                <c:v>-1.5082328035858295E-2</c:v>
              </c:pt>
              <c:pt idx="304">
                <c:v>-9.8281600476886055E-3</c:v>
              </c:pt>
              <c:pt idx="305">
                <c:v>-1.1421605903010001E-2</c:v>
              </c:pt>
              <c:pt idx="306">
                <c:v>-4.2931328979697869E-2</c:v>
              </c:pt>
              <c:pt idx="307">
                <c:v>-4.8777784995624685E-2</c:v>
              </c:pt>
              <c:pt idx="308">
                <c:v>-4.126528007581276E-2</c:v>
              </c:pt>
              <c:pt idx="309">
                <c:v>-3.0214331841786346E-2</c:v>
              </c:pt>
              <c:pt idx="310">
                <c:v>-4.6064723707187949E-2</c:v>
              </c:pt>
              <c:pt idx="311">
                <c:v>-3.6779175917186602E-2</c:v>
              </c:pt>
              <c:pt idx="312">
                <c:v>-5.3122504270205595E-2</c:v>
              </c:pt>
              <c:pt idx="313">
                <c:v>-4.0455182902364162E-2</c:v>
              </c:pt>
              <c:pt idx="314">
                <c:v>-2.4306736416542796E-2</c:v>
              </c:pt>
              <c:pt idx="315">
                <c:v>-2.4589506184633403E-2</c:v>
              </c:pt>
              <c:pt idx="316">
                <c:v>-4.9396821514958167E-2</c:v>
              </c:pt>
              <c:pt idx="317">
                <c:v>-5.3416737677543069E-2</c:v>
              </c:pt>
              <c:pt idx="318">
                <c:v>-4.9549670038250282E-2</c:v>
              </c:pt>
              <c:pt idx="319">
                <c:v>-5.2606640504094471E-2</c:v>
              </c:pt>
              <c:pt idx="320">
                <c:v>-5.883521782825174E-2</c:v>
              </c:pt>
              <c:pt idx="321">
                <c:v>-6.2350733863972385E-2</c:v>
              </c:pt>
              <c:pt idx="322">
                <c:v>-7.0612196547916062E-2</c:v>
              </c:pt>
              <c:pt idx="323">
                <c:v>-6.533128006817035E-2</c:v>
              </c:pt>
              <c:pt idx="324">
                <c:v>-6.0008330244519348E-2</c:v>
              </c:pt>
              <c:pt idx="325">
                <c:v>-5.3351777055143934E-2</c:v>
              </c:pt>
              <c:pt idx="326">
                <c:v>-4.0951940603063841E-2</c:v>
              </c:pt>
              <c:pt idx="327">
                <c:v>-3.0481816757547797E-2</c:v>
              </c:pt>
              <c:pt idx="328">
                <c:v>-1.670634359583778E-2</c:v>
              </c:pt>
              <c:pt idx="329">
                <c:v>-1.9094601772278508E-2</c:v>
              </c:pt>
              <c:pt idx="330">
                <c:v>-1.1643236261783652E-2</c:v>
              </c:pt>
              <c:pt idx="331">
                <c:v>-3.7780333744750538E-2</c:v>
              </c:pt>
              <c:pt idx="332">
                <c:v>-3.6882348670408849E-2</c:v>
              </c:pt>
              <c:pt idx="333">
                <c:v>-5.7631535707325598E-2</c:v>
              </c:pt>
              <c:pt idx="334">
                <c:v>-7.7463631604489214E-2</c:v>
              </c:pt>
              <c:pt idx="335">
                <c:v>-9.737215176329872E-2</c:v>
              </c:pt>
              <c:pt idx="336">
                <c:v>-0.1026645318822913</c:v>
              </c:pt>
              <c:pt idx="337">
                <c:v>-0.10956182149585214</c:v>
              </c:pt>
              <c:pt idx="338">
                <c:v>-0.11521721685766362</c:v>
              </c:pt>
              <c:pt idx="339">
                <c:v>-0.1296499386695299</c:v>
              </c:pt>
              <c:pt idx="340">
                <c:v>-0.1348582521007119</c:v>
              </c:pt>
              <c:pt idx="341">
                <c:v>-0.13749488912750241</c:v>
              </c:pt>
              <c:pt idx="342">
                <c:v>-0.12187377004703914</c:v>
              </c:pt>
              <c:pt idx="343">
                <c:v>-0.13984493517311991</c:v>
              </c:pt>
              <c:pt idx="344">
                <c:v>-0.14559203964890688</c:v>
              </c:pt>
              <c:pt idx="345">
                <c:v>-0.16705197231913249</c:v>
              </c:pt>
              <c:pt idx="346">
                <c:v>-0.18743814411323012</c:v>
              </c:pt>
              <c:pt idx="347">
                <c:v>-0.1756611653935658</c:v>
              </c:pt>
              <c:pt idx="348">
                <c:v>-0.20980752549704429</c:v>
              </c:pt>
              <c:pt idx="349">
                <c:v>-0.19317378494977011</c:v>
              </c:pt>
              <c:pt idx="350">
                <c:v>-0.173834625540224</c:v>
              </c:pt>
              <c:pt idx="351">
                <c:v>-0.17330729813486589</c:v>
              </c:pt>
              <c:pt idx="352">
                <c:v>-0.18138152137777663</c:v>
              </c:pt>
              <c:pt idx="353">
                <c:v>-0.16210350137754737</c:v>
              </c:pt>
              <c:pt idx="354">
                <c:v>-0.16793085132806262</c:v>
              </c:pt>
              <c:pt idx="355">
                <c:v>-0.16718571477701305</c:v>
              </c:pt>
              <c:pt idx="356">
                <c:v>-0.15487376622582594</c:v>
              </c:pt>
              <c:pt idx="357">
                <c:v>-0.15975345533192964</c:v>
              </c:pt>
              <c:pt idx="358">
                <c:v>-0.15879050963518881</c:v>
              </c:pt>
              <c:pt idx="359">
                <c:v>-0.15500368747062443</c:v>
              </c:pt>
              <c:pt idx="360">
                <c:v>-0.17652858076324907</c:v>
              </c:pt>
              <c:pt idx="361">
                <c:v>-0.1657412962319017</c:v>
              </c:pt>
              <c:pt idx="362">
                <c:v>-0.14760964015636402</c:v>
              </c:pt>
              <c:pt idx="363">
                <c:v>-0.16217992563919337</c:v>
              </c:pt>
              <c:pt idx="364">
                <c:v>-0.15656274240820478</c:v>
              </c:pt>
              <c:pt idx="365">
                <c:v>-0.15035327114945907</c:v>
              </c:pt>
              <c:pt idx="366">
                <c:v>-0.15734226987699518</c:v>
              </c:pt>
              <c:pt idx="367">
                <c:v>-0.17111392182562268</c:v>
              </c:pt>
              <c:pt idx="368">
                <c:v>-0.16355556234882318</c:v>
              </c:pt>
              <c:pt idx="369">
                <c:v>-0.19455706408556461</c:v>
              </c:pt>
              <c:pt idx="370">
                <c:v>-0.19569196437100911</c:v>
              </c:pt>
              <c:pt idx="371">
                <c:v>-0.17125530670966804</c:v>
              </c:pt>
              <c:pt idx="372">
                <c:v>-0.16102209807525492</c:v>
              </c:pt>
              <c:pt idx="373">
                <c:v>-0.17180938260660228</c:v>
              </c:pt>
              <c:pt idx="374">
                <c:v>-0.17129351884049104</c:v>
              </c:pt>
              <c:pt idx="375">
                <c:v>-0.18154583354031562</c:v>
              </c:pt>
              <c:pt idx="376">
                <c:v>-0.19930301073378753</c:v>
              </c:pt>
              <c:pt idx="377">
                <c:v>-0.19125935719553522</c:v>
              </c:pt>
              <c:pt idx="378">
                <c:v>-0.19139309965341589</c:v>
              </c:pt>
              <c:pt idx="379">
                <c:v>-0.20365919364761531</c:v>
              </c:pt>
              <c:pt idx="380">
                <c:v>-0.20732755820662829</c:v>
              </c:pt>
              <c:pt idx="381">
                <c:v>-0.22509619903934697</c:v>
              </c:pt>
              <c:pt idx="382">
                <c:v>-0.24047658169562502</c:v>
              </c:pt>
              <c:pt idx="383">
                <c:v>-0.26577301230048489</c:v>
              </c:pt>
              <c:pt idx="384">
                <c:v>-0.26602139115083479</c:v>
              </c:pt>
              <c:pt idx="385">
                <c:v>-0.26556284558095811</c:v>
              </c:pt>
              <c:pt idx="386">
                <c:v>-0.26193269315276824</c:v>
              </c:pt>
              <c:pt idx="387">
                <c:v>-0.26930763440161709</c:v>
              </c:pt>
              <c:pt idx="388">
                <c:v>-0.27635777253847005</c:v>
              </c:pt>
              <c:pt idx="389">
                <c:v>-0.26573480016966189</c:v>
              </c:pt>
              <c:pt idx="390">
                <c:v>-0.29594913201144823</c:v>
              </c:pt>
              <c:pt idx="391">
                <c:v>-0.28493257469516264</c:v>
              </c:pt>
              <c:pt idx="392">
                <c:v>-0.28549047180517928</c:v>
              </c:pt>
              <c:pt idx="393">
                <c:v>-0.28310603484182084</c:v>
              </c:pt>
              <c:pt idx="394">
                <c:v>-0.28623942956931114</c:v>
              </c:pt>
              <c:pt idx="395">
                <c:v>-0.27936888844732655</c:v>
              </c:pt>
              <c:pt idx="396">
                <c:v>-0.289258187904332</c:v>
              </c:pt>
              <c:pt idx="397">
                <c:v>-0.29541034096684327</c:v>
              </c:pt>
              <c:pt idx="398">
                <c:v>-0.28825703007676806</c:v>
              </c:pt>
              <c:pt idx="399">
                <c:v>-0.27062213170193017</c:v>
              </c:pt>
              <c:pt idx="400">
                <c:v>-0.23529119554293698</c:v>
              </c:pt>
              <c:pt idx="401">
                <c:v>-0.22206215585199673</c:v>
              </c:pt>
              <c:pt idx="402">
                <c:v>-0.22186727398479922</c:v>
              </c:pt>
              <c:pt idx="403">
                <c:v>-0.23659805041708537</c:v>
              </c:pt>
              <c:pt idx="404">
                <c:v>-0.23335001929712607</c:v>
              </c:pt>
              <c:pt idx="405">
                <c:v>-0.22893651818706362</c:v>
              </c:pt>
              <c:pt idx="406">
                <c:v>-0.2397581936361517</c:v>
              </c:pt>
              <c:pt idx="407">
                <c:v>-0.21023168014918014</c:v>
              </c:pt>
              <c:pt idx="408">
                <c:v>-0.21566926636530026</c:v>
              </c:pt>
              <c:pt idx="409">
                <c:v>-0.21326572333653038</c:v>
              </c:pt>
              <c:pt idx="410">
                <c:v>-0.22385430478759794</c:v>
              </c:pt>
              <c:pt idx="411">
                <c:v>-0.2042705877407841</c:v>
              </c:pt>
              <c:pt idx="412">
                <c:v>-0.22533693546353217</c:v>
              </c:pt>
              <c:pt idx="413">
                <c:v>-0.23009434575100207</c:v>
              </c:pt>
              <c:pt idx="414">
                <c:v>-0.24336923999893012</c:v>
              </c:pt>
              <c:pt idx="415">
                <c:v>-0.2533731758484048</c:v>
              </c:pt>
              <c:pt idx="416">
                <c:v>-0.27215443814793439</c:v>
              </c:pt>
              <c:pt idx="417">
                <c:v>-0.27438984780108289</c:v>
              </c:pt>
              <c:pt idx="418">
                <c:v>-0.26950251626881461</c:v>
              </c:pt>
              <c:pt idx="419">
                <c:v>-0.2696706496444361</c:v>
              </c:pt>
              <c:pt idx="420">
                <c:v>-0.26447379985250119</c:v>
              </c:pt>
              <c:pt idx="421">
                <c:v>-0.2779206486891328</c:v>
              </c:pt>
              <c:pt idx="422">
                <c:v>-0.283044895432504</c:v>
              </c:pt>
              <c:pt idx="423">
                <c:v>-0.29594148958528366</c:v>
              </c:pt>
              <c:pt idx="424">
                <c:v>-0.31248734223166486</c:v>
              </c:pt>
              <c:pt idx="425">
                <c:v>-0.31948016217228314</c:v>
              </c:pt>
              <c:pt idx="426">
                <c:v>-0.31059584175592381</c:v>
              </c:pt>
              <c:pt idx="427">
                <c:v>-0.31146707833868936</c:v>
              </c:pt>
              <c:pt idx="428">
                <c:v>-0.29443211041777317</c:v>
              </c:pt>
              <c:pt idx="429">
                <c:v>-0.29170376427700728</c:v>
              </c:pt>
              <c:pt idx="430">
                <c:v>-0.27937270966040884</c:v>
              </c:pt>
              <c:pt idx="431">
                <c:v>-0.2434953400306461</c:v>
              </c:pt>
              <c:pt idx="432">
                <c:v>-0.26122576873254177</c:v>
              </c:pt>
              <c:pt idx="433">
                <c:v>-0.24999140227056471</c:v>
              </c:pt>
              <c:pt idx="434">
                <c:v>-0.26737792179505304</c:v>
              </c:pt>
              <c:pt idx="435">
                <c:v>-0.25144346324184064</c:v>
              </c:pt>
              <c:pt idx="436">
                <c:v>-0.25247519077406311</c:v>
              </c:pt>
              <c:pt idx="437">
                <c:v>-0.26351085415576014</c:v>
              </c:pt>
              <c:pt idx="438">
                <c:v>-0.25224973920220706</c:v>
              </c:pt>
              <c:pt idx="439">
                <c:v>-0.24970481128939181</c:v>
              </c:pt>
              <c:pt idx="440">
                <c:v>-0.27893709136902589</c:v>
              </c:pt>
              <c:pt idx="441">
                <c:v>-0.29878829333160106</c:v>
              </c:pt>
              <c:pt idx="442">
                <c:v>-0.29755786271909879</c:v>
              </c:pt>
              <c:pt idx="443">
                <c:v>-0.2778021910835814</c:v>
              </c:pt>
              <c:pt idx="444">
                <c:v>-0.2808476979101785</c:v>
              </c:pt>
              <c:pt idx="445">
                <c:v>-0.27288811105973698</c:v>
              </c:pt>
              <c:pt idx="446">
                <c:v>-0.20889425557037333</c:v>
              </c:pt>
              <c:pt idx="447">
                <c:v>-0.1952907369973671</c:v>
              </c:pt>
              <c:pt idx="448">
                <c:v>-0.21106852581420488</c:v>
              </c:pt>
              <c:pt idx="449">
                <c:v>-0.21140861377853015</c:v>
              </c:pt>
              <c:pt idx="450">
                <c:v>-0.23075159440115856</c:v>
              </c:pt>
              <c:pt idx="451">
                <c:v>-0.26819948260774862</c:v>
              </c:pt>
              <c:pt idx="452">
                <c:v>-0.27310974141851063</c:v>
              </c:pt>
              <c:pt idx="453">
                <c:v>-0.2780008941638612</c:v>
              </c:pt>
              <c:pt idx="454">
                <c:v>-0.30159688494709525</c:v>
              </c:pt>
              <c:pt idx="455">
                <c:v>-0.28719473283988728</c:v>
              </c:pt>
              <c:pt idx="456">
                <c:v>-0.28409572903013791</c:v>
              </c:pt>
              <c:pt idx="457">
                <c:v>-0.29445885890934942</c:v>
              </c:pt>
              <c:pt idx="458">
                <c:v>-0.28654512661589548</c:v>
              </c:pt>
              <c:pt idx="459">
                <c:v>-0.2578822072855248</c:v>
              </c:pt>
              <c:pt idx="460">
                <c:v>-0.26510812122416383</c:v>
              </c:pt>
              <c:pt idx="461">
                <c:v>-0.26069844132718367</c:v>
              </c:pt>
              <c:pt idx="462">
                <c:v>-0.2517491602884252</c:v>
              </c:pt>
              <c:pt idx="463">
                <c:v>-0.25098873888504636</c:v>
              </c:pt>
              <c:pt idx="464">
                <c:v>-0.26405346641344762</c:v>
              </c:pt>
              <c:pt idx="465">
                <c:v>-0.26768361884163738</c:v>
              </c:pt>
              <c:pt idx="466">
                <c:v>-0.24997993863131784</c:v>
              </c:pt>
              <c:pt idx="467">
                <c:v>-0.26521893640355065</c:v>
              </c:pt>
              <c:pt idx="468">
                <c:v>-0.25595249467896075</c:v>
              </c:pt>
              <c:pt idx="469">
                <c:v>-0.20295226922738896</c:v>
              </c:pt>
              <c:pt idx="470">
                <c:v>-0.20522589101136046</c:v>
              </c:pt>
              <c:pt idx="471">
                <c:v>-0.18403726446997859</c:v>
              </c:pt>
              <c:pt idx="472">
                <c:v>-0.19552000978230544</c:v>
              </c:pt>
              <c:pt idx="473">
                <c:v>-0.17154189769084094</c:v>
              </c:pt>
              <c:pt idx="474">
                <c:v>-0.15998272811686798</c:v>
              </c:pt>
              <c:pt idx="475">
                <c:v>-0.17584840483459885</c:v>
              </c:pt>
              <c:pt idx="476">
                <c:v>-0.1795244118197763</c:v>
              </c:pt>
              <c:pt idx="477">
                <c:v>-0.19922658647214142</c:v>
              </c:pt>
              <c:pt idx="478">
                <c:v>-0.19978066236907555</c:v>
              </c:pt>
              <c:pt idx="479">
                <c:v>-0.2032579662739733</c:v>
              </c:pt>
              <c:pt idx="480">
                <c:v>-0.19429722159596774</c:v>
              </c:pt>
              <c:pt idx="481">
                <c:v>-0.17698712633312563</c:v>
              </c:pt>
              <c:pt idx="482">
                <c:v>-0.16906575161350723</c:v>
              </c:pt>
              <c:pt idx="483">
                <c:v>-0.20001375636709617</c:v>
              </c:pt>
              <c:pt idx="484">
                <c:v>-0.18769416538974459</c:v>
              </c:pt>
              <c:pt idx="485">
                <c:v>-0.15190850487395735</c:v>
              </c:pt>
              <c:pt idx="486">
                <c:v>-0.13043710856448487</c:v>
              </c:pt>
              <c:pt idx="487">
                <c:v>-0.11575982911535088</c:v>
              </c:pt>
              <c:pt idx="488">
                <c:v>-0.14967691643389103</c:v>
              </c:pt>
              <c:pt idx="489">
                <c:v>-0.15201167762717949</c:v>
              </c:pt>
              <c:pt idx="490">
                <c:v>-0.13174778465171544</c:v>
              </c:pt>
              <c:pt idx="491">
                <c:v>-0.11863720256632659</c:v>
              </c:pt>
              <c:pt idx="492">
                <c:v>-0.1030275471251102</c:v>
              </c:pt>
              <c:pt idx="493">
                <c:v>-0.10928287294084382</c:v>
              </c:pt>
              <c:pt idx="494">
                <c:v>-9.3015968849470942E-2</c:v>
              </c:pt>
              <c:pt idx="495">
                <c:v>-8.4953209245807071E-2</c:v>
              </c:pt>
              <c:pt idx="496">
                <c:v>-0.11785385388445413</c:v>
              </c:pt>
              <c:pt idx="497">
                <c:v>-0.11256147376546155</c:v>
              </c:pt>
              <c:pt idx="498">
                <c:v>-0.12158717906586625</c:v>
              </c:pt>
              <c:pt idx="499">
                <c:v>-7.6638249578711126E-2</c:v>
              </c:pt>
              <c:pt idx="500">
                <c:v>-8.4227178760169163E-2</c:v>
              </c:pt>
              <c:pt idx="501">
                <c:v>-9.9412679549249594E-2</c:v>
              </c:pt>
              <c:pt idx="502">
                <c:v>-9.3103856750363923E-2</c:v>
              </c:pt>
              <c:pt idx="503">
                <c:v>-8.146444170166256E-2</c:v>
              </c:pt>
              <c:pt idx="504">
                <c:v>-0.10056286468702347</c:v>
              </c:pt>
              <c:pt idx="505">
                <c:v>-8.6905849130865076E-2</c:v>
              </c:pt>
              <c:pt idx="506">
                <c:v>-8.464751219922273E-2</c:v>
              </c:pt>
              <c:pt idx="507">
                <c:v>-8.2633732904847879E-2</c:v>
              </c:pt>
              <c:pt idx="508">
                <c:v>-9.2091235283553119E-2</c:v>
              </c:pt>
              <c:pt idx="509">
                <c:v>-0.11180487357516511</c:v>
              </c:pt>
              <c:pt idx="510">
                <c:v>-8.9385816421281072E-2</c:v>
              </c:pt>
              <c:pt idx="511">
                <c:v>-9.6260178756347958E-2</c:v>
              </c:pt>
              <c:pt idx="512">
                <c:v>-9.8071433757360493E-2</c:v>
              </c:pt>
              <c:pt idx="513">
                <c:v>-0.10523620828668256</c:v>
              </c:pt>
              <c:pt idx="514">
                <c:v>-9.1403416928738213E-2</c:v>
              </c:pt>
              <c:pt idx="515">
                <c:v>-7.2809394070241562E-2</c:v>
              </c:pt>
              <c:pt idx="516">
                <c:v>-8.5637206387539799E-2</c:v>
              </c:pt>
              <c:pt idx="517">
                <c:v>-0.10337145630251776</c:v>
              </c:pt>
              <c:pt idx="518">
                <c:v>-8.8720925344960011E-2</c:v>
              </c:pt>
              <c:pt idx="519">
                <c:v>-8.5469073011918306E-2</c:v>
              </c:pt>
              <c:pt idx="520">
                <c:v>-0.10361983515286766</c:v>
              </c:pt>
              <c:pt idx="521">
                <c:v>-9.5289590633442556E-2</c:v>
              </c:pt>
              <c:pt idx="522">
                <c:v>-8.6233315628379326E-2</c:v>
              </c:pt>
              <c:pt idx="523">
                <c:v>-8.6252421693790771E-2</c:v>
              </c:pt>
              <c:pt idx="524">
                <c:v>-9.8040864052702181E-2</c:v>
              </c:pt>
              <c:pt idx="525">
                <c:v>-9.8174606510582851E-2</c:v>
              </c:pt>
              <c:pt idx="526">
                <c:v>-9.320702950358617E-2</c:v>
              </c:pt>
              <c:pt idx="527">
                <c:v>-8.3539360405354257E-2</c:v>
              </c:pt>
              <c:pt idx="528">
                <c:v>-0.10329503204087165</c:v>
              </c:pt>
              <c:pt idx="529">
                <c:v>-0.14584423971233895</c:v>
              </c:pt>
              <c:pt idx="530">
                <c:v>-0.14901584657065226</c:v>
              </c:pt>
              <c:pt idx="531">
                <c:v>-0.1527797414567228</c:v>
              </c:pt>
              <c:pt idx="532">
                <c:v>-0.14714345216032276</c:v>
              </c:pt>
              <c:pt idx="533">
                <c:v>-0.16019671604947705</c:v>
              </c:pt>
              <c:pt idx="534">
                <c:v>-0.15919173700883082</c:v>
              </c:pt>
              <c:pt idx="535">
                <c:v>-0.15961971287404897</c:v>
              </c:pt>
              <c:pt idx="536">
                <c:v>-0.16496941118927611</c:v>
              </c:pt>
              <c:pt idx="537">
                <c:v>-0.17360917396836795</c:v>
              </c:pt>
              <c:pt idx="538">
                <c:v>-0.17543953503479215</c:v>
              </c:pt>
              <c:pt idx="539">
                <c:v>-0.16964275478893531</c:v>
              </c:pt>
              <c:pt idx="540">
                <c:v>-0.16569544167491401</c:v>
              </c:pt>
              <c:pt idx="541">
                <c:v>-0.1780608872092535</c:v>
              </c:pt>
              <c:pt idx="542">
                <c:v>-0.18575681035701597</c:v>
              </c:pt>
              <c:pt idx="543">
                <c:v>-0.20656331559016727</c:v>
              </c:pt>
              <c:pt idx="544">
                <c:v>-0.21168374112045607</c:v>
              </c:pt>
              <c:pt idx="545">
                <c:v>-0.20093084750684942</c:v>
              </c:pt>
              <c:pt idx="546">
                <c:v>-0.19781273763168861</c:v>
              </c:pt>
              <c:pt idx="547">
                <c:v>-0.20146199612528992</c:v>
              </c:pt>
              <c:pt idx="548">
                <c:v>-0.18756042293186392</c:v>
              </c:pt>
              <c:pt idx="549">
                <c:v>-0.19555822191312855</c:v>
              </c:pt>
              <c:pt idx="550">
                <c:v>-0.23285326159642639</c:v>
              </c:pt>
              <c:pt idx="551">
                <c:v>-0.23477533177682586</c:v>
              </c:pt>
              <c:pt idx="552">
                <c:v>-0.2329678979888955</c:v>
              </c:pt>
              <c:pt idx="553">
                <c:v>-0.21514193895994216</c:v>
              </c:pt>
              <c:pt idx="554">
                <c:v>-0.16687619651734631</c:v>
              </c:pt>
              <c:pt idx="555">
                <c:v>-0.17091139753226059</c:v>
              </c:pt>
              <c:pt idx="556">
                <c:v>-0.16791174526265096</c:v>
              </c:pt>
              <c:pt idx="557">
                <c:v>-0.17091903995842517</c:v>
              </c:pt>
              <c:pt idx="558">
                <c:v>-0.13632941913739927</c:v>
              </c:pt>
              <c:pt idx="559">
                <c:v>-0.13852661665972477</c:v>
              </c:pt>
              <c:pt idx="560">
                <c:v>-0.14450681513353214</c:v>
              </c:pt>
              <c:pt idx="561">
                <c:v>-0.12151839723038471</c:v>
              </c:pt>
              <c:pt idx="562">
                <c:v>-0.11712782339881611</c:v>
              </c:pt>
              <c:pt idx="563">
                <c:v>-0.11242773130758088</c:v>
              </c:pt>
              <c:pt idx="564">
                <c:v>-0.11802580847315791</c:v>
              </c:pt>
              <c:pt idx="565">
                <c:v>-0.10835813937492589</c:v>
              </c:pt>
              <c:pt idx="566">
                <c:v>-0.10831992724410289</c:v>
              </c:pt>
              <c:pt idx="567">
                <c:v>-8.6615436936609891E-2</c:v>
              </c:pt>
              <c:pt idx="568">
                <c:v>-7.9125859295291812E-2</c:v>
              </c:pt>
              <c:pt idx="569">
                <c:v>-8.3501148274531145E-2</c:v>
              </c:pt>
              <c:pt idx="570">
                <c:v>-4.4482741491113642E-2</c:v>
              </c:pt>
              <c:pt idx="571">
                <c:v>-4.6932139076871215E-2</c:v>
              </c:pt>
              <c:pt idx="572">
                <c:v>-4.5468614466348423E-2</c:v>
              </c:pt>
              <c:pt idx="573">
                <c:v>-4.9549670038250282E-2</c:v>
              </c:pt>
              <c:pt idx="574">
                <c:v>-4.234668337810521E-2</c:v>
              </c:pt>
              <c:pt idx="575">
                <c:v>-2.5540988242127249E-2</c:v>
              </c:pt>
              <c:pt idx="576">
                <c:v>-1.3057085102236576E-2</c:v>
              </c:pt>
              <c:pt idx="577">
                <c:v>-3.1398907897301043E-2</c:v>
              </c:pt>
              <c:pt idx="578">
                <c:v>-4.3435729106562126E-2</c:v>
              </c:pt>
              <c:pt idx="579">
                <c:v>-3.7340894240285527E-2</c:v>
              </c:pt>
              <c:pt idx="580">
                <c:v>-3.3557893288803431E-2</c:v>
              </c:pt>
              <c:pt idx="581">
                <c:v>-3.360756905887341E-2</c:v>
              </c:pt>
              <c:pt idx="582">
                <c:v>-4.1463983156092787E-2</c:v>
              </c:pt>
              <c:pt idx="583">
                <c:v>-3.858278849203467E-2</c:v>
              </c:pt>
              <c:pt idx="584">
                <c:v>-4.4161759592200145E-2</c:v>
              </c:pt>
              <c:pt idx="585">
                <c:v>-4.9236330565501252E-2</c:v>
              </c:pt>
              <c:pt idx="586">
                <c:v>-4.7463287695311607E-2</c:v>
              </c:pt>
              <c:pt idx="587">
                <c:v>-4.261416829386655E-2</c:v>
              </c:pt>
              <c:pt idx="588">
                <c:v>-4.5021532535718833E-2</c:v>
              </c:pt>
              <c:pt idx="589">
                <c:v>-3.0500922822959242E-2</c:v>
              </c:pt>
              <c:pt idx="590">
                <c:v>-2.2648329938822265E-2</c:v>
              </c:pt>
              <c:pt idx="591">
                <c:v>-4.5548859941076936E-3</c:v>
              </c:pt>
              <c:pt idx="592">
                <c:v>-1.9235986656323867E-2</c:v>
              </c:pt>
              <c:pt idx="593">
                <c:v>-2.3603633209398622E-2</c:v>
              </c:pt>
              <c:pt idx="594">
                <c:v>-2.168538424208144E-2</c:v>
              </c:pt>
              <c:pt idx="595">
                <c:v>-2.9327810406691635E-2</c:v>
              </c:pt>
              <c:pt idx="596">
                <c:v>-7.5896934240744063E-2</c:v>
              </c:pt>
              <c:pt idx="597">
                <c:v>-8.4093436302288493E-2</c:v>
              </c:pt>
              <c:pt idx="598">
                <c:v>-7.9641723061403047E-2</c:v>
              </c:pt>
              <c:pt idx="599">
                <c:v>-9.2496283870277529E-2</c:v>
              </c:pt>
              <c:pt idx="600">
                <c:v>-9.244278688712515E-2</c:v>
              </c:pt>
              <c:pt idx="601">
                <c:v>-0.10230151663947229</c:v>
              </c:pt>
              <c:pt idx="602">
                <c:v>-8.854514954317394E-2</c:v>
              </c:pt>
              <c:pt idx="603">
                <c:v>-9.7142878978360381E-2</c:v>
              </c:pt>
              <c:pt idx="604">
                <c:v>-0.10395992311719271</c:v>
              </c:pt>
              <c:pt idx="605">
                <c:v>-0.11898111174373405</c:v>
              </c:pt>
              <c:pt idx="606">
                <c:v>-0.13103703901840669</c:v>
              </c:pt>
              <c:pt idx="607">
                <c:v>-0.1096191396920867</c:v>
              </c:pt>
              <c:pt idx="608">
                <c:v>-0.11443768938887333</c:v>
              </c:pt>
              <c:pt idx="609">
                <c:v>-0.10255753791598676</c:v>
              </c:pt>
              <c:pt idx="610">
                <c:v>-8.8334982823647157E-2</c:v>
              </c:pt>
              <c:pt idx="611">
                <c:v>-9.7964439791055957E-2</c:v>
              </c:pt>
              <c:pt idx="612">
                <c:v>-0.10029537977126213</c:v>
              </c:pt>
              <c:pt idx="613">
                <c:v>-9.9408858336167305E-2</c:v>
              </c:pt>
              <c:pt idx="614">
                <c:v>-0.10514449917270741</c:v>
              </c:pt>
              <c:pt idx="615">
                <c:v>-7.3825836750134655E-2</c:v>
              </c:pt>
              <c:pt idx="616">
                <c:v>-7.1712705915619956E-2</c:v>
              </c:pt>
              <c:pt idx="617">
                <c:v>-8.0879796100069901E-2</c:v>
              </c:pt>
              <c:pt idx="618">
                <c:v>-9.5671711941672899E-2</c:v>
              </c:pt>
              <c:pt idx="619">
                <c:v>-8.6000221630358697E-2</c:v>
              </c:pt>
              <c:pt idx="620">
                <c:v>-8.823181007042491E-2</c:v>
              </c:pt>
              <c:pt idx="621">
                <c:v>-7.5266434082163713E-2</c:v>
              </c:pt>
              <c:pt idx="622">
                <c:v>-0.11600056553953608</c:v>
              </c:pt>
              <c:pt idx="623">
                <c:v>-0.13501492183708641</c:v>
              </c:pt>
              <c:pt idx="624">
                <c:v>-0.1499711498412285</c:v>
              </c:pt>
              <c:pt idx="625">
                <c:v>-0.14297832990061021</c:v>
              </c:pt>
              <c:pt idx="626">
                <c:v>-0.12912643247725408</c:v>
              </c:pt>
              <c:pt idx="627">
                <c:v>-0.12648979545046368</c:v>
              </c:pt>
              <c:pt idx="628">
                <c:v>-0.13268016064379784</c:v>
              </c:pt>
              <c:pt idx="629">
                <c:v>-0.13776237404326375</c:v>
              </c:pt>
              <c:pt idx="630">
                <c:v>-0.12973018414425841</c:v>
              </c:pt>
              <c:pt idx="631">
                <c:v>-0.1242047100272452</c:v>
              </c:pt>
              <c:pt idx="632">
                <c:v>-0.11696733244935942</c:v>
              </c:pt>
              <c:pt idx="633">
                <c:v>-0.13182038770027937</c:v>
              </c:pt>
              <c:pt idx="634">
                <c:v>-0.11772775385273804</c:v>
              </c:pt>
              <c:pt idx="635">
                <c:v>-0.11615341406282842</c:v>
              </c:pt>
              <c:pt idx="636">
                <c:v>-0.11645146868324818</c:v>
              </c:pt>
              <c:pt idx="637">
                <c:v>-7.8227874220950233E-2</c:v>
              </c:pt>
              <c:pt idx="638">
                <c:v>-4.9282185122488942E-2</c:v>
              </c:pt>
              <c:pt idx="639">
                <c:v>-4.6618799604122296E-2</c:v>
              </c:pt>
              <c:pt idx="640">
                <c:v>-5.0757173372258713E-2</c:v>
              </c:pt>
              <c:pt idx="641">
                <c:v>-4.256449252379646E-2</c:v>
              </c:pt>
              <c:pt idx="642">
                <c:v>-3.9148328028215884E-2</c:v>
              </c:pt>
              <c:pt idx="643">
                <c:v>-5.3848534755843502E-2</c:v>
              </c:pt>
              <c:pt idx="644">
                <c:v>-5.9473360412996668E-2</c:v>
              </c:pt>
              <c:pt idx="645">
                <c:v>-6.9622502359599103E-2</c:v>
              </c:pt>
              <c:pt idx="646">
                <c:v>-5.6569238470444816E-2</c:v>
              </c:pt>
              <c:pt idx="647">
                <c:v>-4.7344830089760204E-2</c:v>
              </c:pt>
              <c:pt idx="648">
                <c:v>-7.7731116520250443E-2</c:v>
              </c:pt>
              <c:pt idx="649">
                <c:v>-6.9752423604397373E-2</c:v>
              </c:pt>
              <c:pt idx="650">
                <c:v>-5.4383504587366183E-2</c:v>
              </c:pt>
              <c:pt idx="651">
                <c:v>-7.1254160345743278E-2</c:v>
              </c:pt>
              <c:pt idx="652">
                <c:v>-9.3734356908944272E-2</c:v>
              </c:pt>
              <c:pt idx="653">
                <c:v>-9.9309506796027458E-2</c:v>
              </c:pt>
              <c:pt idx="654">
                <c:v>-9.6875394062599152E-2</c:v>
              </c:pt>
              <c:pt idx="655">
                <c:v>-0.11599674432645379</c:v>
              </c:pt>
              <c:pt idx="656">
                <c:v>-0.12945123558925009</c:v>
              </c:pt>
              <c:pt idx="657">
                <c:v>-0.13399083673102863</c:v>
              </c:pt>
              <c:pt idx="658">
                <c:v>-0.13242031815420119</c:v>
              </c:pt>
              <c:pt idx="659">
                <c:v>-0.13313106378750994</c:v>
              </c:pt>
              <c:pt idx="660">
                <c:v>-0.13640584339904538</c:v>
              </c:pt>
              <c:pt idx="661">
                <c:v>-0.13913418953981127</c:v>
              </c:pt>
              <c:pt idx="662">
                <c:v>-0.14347508760130989</c:v>
              </c:pt>
              <c:pt idx="663">
                <c:v>-0.13285975765866631</c:v>
              </c:pt>
              <c:pt idx="664">
                <c:v>-0.13067402377558779</c:v>
              </c:pt>
              <c:pt idx="665">
                <c:v>-0.10938986690714836</c:v>
              </c:pt>
              <c:pt idx="666">
                <c:v>-0.10558775989025471</c:v>
              </c:pt>
              <c:pt idx="667">
                <c:v>-7.1032529986969628E-2</c:v>
              </c:pt>
              <c:pt idx="668">
                <c:v>-7.8227874220950233E-2</c:v>
              </c:pt>
              <c:pt idx="669">
                <c:v>-7.4272918680764355E-2</c:v>
              </c:pt>
              <c:pt idx="670">
                <c:v>-7.4120070157472129E-2</c:v>
              </c:pt>
              <c:pt idx="671">
                <c:v>-5.5254741170131849E-2</c:v>
              </c:pt>
              <c:pt idx="672">
                <c:v>-5.9385472512103576E-2</c:v>
              </c:pt>
              <c:pt idx="673">
                <c:v>-6.5980886292162255E-2</c:v>
              </c:pt>
              <c:pt idx="674">
                <c:v>-7.5724979652040392E-2</c:v>
              </c:pt>
              <c:pt idx="675">
                <c:v>-0.10042530101606051</c:v>
              </c:pt>
              <c:pt idx="676">
                <c:v>-0.11468988945230552</c:v>
              </c:pt>
              <c:pt idx="677">
                <c:v>-0.122336136829998</c:v>
              </c:pt>
              <c:pt idx="678">
                <c:v>-0.12392576147223688</c:v>
              </c:pt>
              <c:pt idx="679">
                <c:v>-0.11812133880021558</c:v>
              </c:pt>
              <c:pt idx="680">
                <c:v>-0.11860663286166828</c:v>
              </c:pt>
              <c:pt idx="681">
                <c:v>-0.12731135626315926</c:v>
              </c:pt>
              <c:pt idx="682">
                <c:v>-0.1345296277756336</c:v>
              </c:pt>
              <c:pt idx="683">
                <c:v>-0.11974153314711278</c:v>
              </c:pt>
              <c:pt idx="684">
                <c:v>-0.11182015842749427</c:v>
              </c:pt>
              <c:pt idx="685">
                <c:v>-0.11345945883980313</c:v>
              </c:pt>
              <c:pt idx="686">
                <c:v>-0.11199975544236263</c:v>
              </c:pt>
              <c:pt idx="687">
                <c:v>-0.10579792660978149</c:v>
              </c:pt>
              <c:pt idx="688">
                <c:v>-9.96610583995996E-2</c:v>
              </c:pt>
              <c:pt idx="689">
                <c:v>-0.11581714731158554</c:v>
              </c:pt>
              <c:pt idx="690">
                <c:v>-0.1268872016110234</c:v>
              </c:pt>
              <c:pt idx="691">
                <c:v>-0.13848458331581937</c:v>
              </c:pt>
              <c:pt idx="692">
                <c:v>-0.13549639468545682</c:v>
              </c:pt>
              <c:pt idx="693">
                <c:v>-0.15247404441013834</c:v>
              </c:pt>
              <c:pt idx="694">
                <c:v>-0.19582570682888978</c:v>
              </c:pt>
              <c:pt idx="695">
                <c:v>-0.19093073287045692</c:v>
              </c:pt>
              <c:pt idx="696">
                <c:v>-0.19716313140769659</c:v>
              </c:pt>
              <c:pt idx="697">
                <c:v>-0.19856169539582025</c:v>
              </c:pt>
              <c:pt idx="698">
                <c:v>-0.17449569540346266</c:v>
              </c:pt>
              <c:pt idx="699">
                <c:v>-0.16536681734983594</c:v>
              </c:pt>
              <c:pt idx="700">
                <c:v>-0.15790016698701159</c:v>
              </c:pt>
              <c:pt idx="701">
                <c:v>-0.16585211141128864</c:v>
              </c:pt>
              <c:pt idx="702">
                <c:v>-0.1318127452741148</c:v>
              </c:pt>
              <c:pt idx="703">
                <c:v>-0.13585176750211114</c:v>
              </c:pt>
              <c:pt idx="704">
                <c:v>-0.12841186563086315</c:v>
              </c:pt>
              <c:pt idx="705">
                <c:v>-0.12717761380527859</c:v>
              </c:pt>
              <c:pt idx="706">
                <c:v>-0.11939380275662304</c:v>
              </c:pt>
              <c:pt idx="707">
                <c:v>-0.10680290565042772</c:v>
              </c:pt>
              <c:pt idx="708">
                <c:v>-0.12198076401334368</c:v>
              </c:pt>
              <c:pt idx="709">
                <c:v>-0.12430406156738516</c:v>
              </c:pt>
              <c:pt idx="710">
                <c:v>-0.1262796287309369</c:v>
              </c:pt>
              <c:pt idx="711">
                <c:v>-0.12895447788855041</c:v>
              </c:pt>
              <c:pt idx="712">
                <c:v>-0.11653935658414116</c:v>
              </c:pt>
              <c:pt idx="713">
                <c:v>-0.10829317875252675</c:v>
              </c:pt>
              <c:pt idx="714">
                <c:v>-0.12704005013431563</c:v>
              </c:pt>
              <c:pt idx="715">
                <c:v>-0.123073630954883</c:v>
              </c:pt>
              <c:pt idx="716">
                <c:v>-0.13009319938707742</c:v>
              </c:pt>
              <c:pt idx="717">
                <c:v>-0.11292448900828045</c:v>
              </c:pt>
              <c:pt idx="718">
                <c:v>-0.12009690596376721</c:v>
              </c:pt>
              <c:pt idx="719">
                <c:v>-0.13506841882023857</c:v>
              </c:pt>
              <c:pt idx="720">
                <c:v>-0.13796107712354355</c:v>
              </c:pt>
              <c:pt idx="721">
                <c:v>-0.13496524606701643</c:v>
              </c:pt>
              <c:pt idx="722">
                <c:v>-0.14911137689770992</c:v>
              </c:pt>
              <c:pt idx="723">
                <c:v>-0.146883609670726</c:v>
              </c:pt>
              <c:pt idx="724">
                <c:v>-0.11764750837800964</c:v>
              </c:pt>
              <c:pt idx="725">
                <c:v>-0.10422740803295405</c:v>
              </c:pt>
              <c:pt idx="726">
                <c:v>-9.2568886918841242E-2</c:v>
              </c:pt>
              <c:pt idx="727">
                <c:v>-9.365029022113347E-2</c:v>
              </c:pt>
              <c:pt idx="728">
                <c:v>-0.10416244741055491</c:v>
              </c:pt>
              <c:pt idx="729">
                <c:v>-9.2389289903972882E-2</c:v>
              </c:pt>
              <c:pt idx="730">
                <c:v>-9.6986209241985977E-2</c:v>
              </c:pt>
              <c:pt idx="731">
                <c:v>-7.0298857075167143E-2</c:v>
              </c:pt>
              <c:pt idx="732">
                <c:v>-5.8109187342613722E-2</c:v>
              </c:pt>
              <c:pt idx="733">
                <c:v>-4.36917503830766E-2</c:v>
              </c:pt>
              <c:pt idx="734">
                <c:v>-4.3928665594179517E-2</c:v>
              </c:pt>
              <c:pt idx="735">
                <c:v>-3.4303029839853005E-2</c:v>
              </c:pt>
              <c:pt idx="736">
                <c:v>-2.6125633843719909E-2</c:v>
              </c:pt>
              <c:pt idx="737">
                <c:v>-6.3592628115721528E-2</c:v>
              </c:pt>
              <c:pt idx="738">
                <c:v>-7.6840773872073442E-2</c:v>
              </c:pt>
              <c:pt idx="739">
                <c:v>-8.6756821820655139E-2</c:v>
              </c:pt>
              <c:pt idx="740">
                <c:v>-9.0486325788984967E-2</c:v>
              </c:pt>
              <c:pt idx="741">
                <c:v>-0.12109806379133126</c:v>
              </c:pt>
              <c:pt idx="742">
                <c:v>-0.12801828068338561</c:v>
              </c:pt>
              <c:pt idx="743">
                <c:v>-0.12974546899658757</c:v>
              </c:pt>
              <c:pt idx="744">
                <c:v>-8.997810444903831E-2</c:v>
              </c:pt>
              <c:pt idx="745">
                <c:v>-7.586254332300324E-2</c:v>
              </c:pt>
              <c:pt idx="746">
                <c:v>-8.8426691937622537E-2</c:v>
              </c:pt>
              <c:pt idx="747">
                <c:v>-9.037933182268032E-2</c:v>
              </c:pt>
              <c:pt idx="748">
                <c:v>-8.0937114296304458E-2</c:v>
              </c:pt>
              <c:pt idx="749">
                <c:v>-7.7280213376538454E-2</c:v>
              </c:pt>
              <c:pt idx="750">
                <c:v>-6.7432947263438181E-2</c:v>
              </c:pt>
              <c:pt idx="751">
                <c:v>-7.5713516012793303E-2</c:v>
              </c:pt>
              <c:pt idx="752">
                <c:v>-7.4280561106928933E-2</c:v>
              </c:pt>
              <c:pt idx="753">
                <c:v>-7.2744433447842427E-2</c:v>
              </c:pt>
              <c:pt idx="754">
                <c:v>-8.3890912008926288E-2</c:v>
              </c:pt>
              <c:pt idx="755">
                <c:v>-9.0730883426252462E-2</c:v>
              </c:pt>
              <c:pt idx="756">
                <c:v>-9.5755778629483701E-2</c:v>
              </c:pt>
              <c:pt idx="757">
                <c:v>-0.121522218443467</c:v>
              </c:pt>
              <c:pt idx="758">
                <c:v>-0.120708300056936</c:v>
              </c:pt>
              <c:pt idx="759">
                <c:v>-0.11378426195179914</c:v>
              </c:pt>
              <c:pt idx="760">
                <c:v>-0.11691383546620704</c:v>
              </c:pt>
              <c:pt idx="761">
                <c:v>-0.12181645185080447</c:v>
              </c:pt>
              <c:pt idx="762">
                <c:v>-0.12492309808671853</c:v>
              </c:pt>
              <c:pt idx="763">
                <c:v>-0.13063963285784697</c:v>
              </c:pt>
              <c:pt idx="764">
                <c:v>-0.11368108919857689</c:v>
              </c:pt>
              <c:pt idx="765">
                <c:v>-0.1242047100272452</c:v>
              </c:pt>
              <c:pt idx="766">
                <c:v>-0.1380680710898482</c:v>
              </c:pt>
              <c:pt idx="767">
                <c:v>-0.13102175416607753</c:v>
              </c:pt>
              <c:pt idx="768">
                <c:v>-0.13558046137326751</c:v>
              </c:pt>
              <c:pt idx="769">
                <c:v>-0.1556647573338632</c:v>
              </c:pt>
              <c:pt idx="770">
                <c:v>-0.14236693580744142</c:v>
              </c:pt>
              <c:pt idx="771">
                <c:v>-0.13382652456848942</c:v>
              </c:pt>
              <c:pt idx="772">
                <c:v>-0.12442634038601896</c:v>
              </c:pt>
              <c:pt idx="773">
                <c:v>-0.12868699297278907</c:v>
              </c:pt>
              <c:pt idx="774">
                <c:v>-0.1133142527426757</c:v>
              </c:pt>
              <c:pt idx="775">
                <c:v>-0.11455232578134245</c:v>
              </c:pt>
              <c:pt idx="776">
                <c:v>-0.12272590056439314</c:v>
              </c:pt>
              <c:pt idx="777">
                <c:v>-0.11431158935715724</c:v>
              </c:pt>
              <c:pt idx="778">
                <c:v>-0.13292853949414785</c:v>
              </c:pt>
              <c:pt idx="779">
                <c:v>-0.14582513364692751</c:v>
              </c:pt>
              <c:pt idx="780">
                <c:v>-0.14307003901458559</c:v>
              </c:pt>
              <c:pt idx="781">
                <c:v>-0.15093027432488715</c:v>
              </c:pt>
              <c:pt idx="782">
                <c:v>-0.13699813142680273</c:v>
              </c:pt>
              <c:pt idx="783">
                <c:v>-0.13586323114135812</c:v>
              </c:pt>
              <c:pt idx="784">
                <c:v>-0.1326152000213987</c:v>
              </c:pt>
              <c:pt idx="785">
                <c:v>-0.15476677225952151</c:v>
              </c:pt>
              <c:pt idx="786">
                <c:v>-0.14511820922670104</c:v>
              </c:pt>
              <c:pt idx="787">
                <c:v>-0.12401747058621226</c:v>
              </c:pt>
              <c:pt idx="788">
                <c:v>-0.10504514763256745</c:v>
              </c:pt>
              <c:pt idx="789">
                <c:v>-0.12094139405495663</c:v>
              </c:pt>
              <c:pt idx="790">
                <c:v>-0.12547717398365288</c:v>
              </c:pt>
              <c:pt idx="791">
                <c:v>-0.13065109649709394</c:v>
              </c:pt>
              <c:pt idx="792">
                <c:v>-0.12303159761097759</c:v>
              </c:pt>
              <c:pt idx="793">
                <c:v>-0.13943988658639561</c:v>
              </c:pt>
              <c:pt idx="794">
                <c:v>-0.14167911745262651</c:v>
              </c:pt>
              <c:pt idx="795">
                <c:v>-0.14183960840208332</c:v>
              </c:pt>
              <c:pt idx="796">
                <c:v>-0.13351700630882279</c:v>
              </c:pt>
              <c:pt idx="797">
                <c:v>-0.1164017929131782</c:v>
              </c:pt>
              <c:pt idx="798">
                <c:v>-8.7245937095190129E-2</c:v>
              </c:pt>
              <c:pt idx="799">
                <c:v>-9.5480651287557783E-2</c:v>
              </c:pt>
              <c:pt idx="800">
                <c:v>-7.6515970760077434E-2</c:v>
              </c:pt>
              <c:pt idx="801">
                <c:v>-7.0371460123730856E-2</c:v>
              </c:pt>
              <c:pt idx="802">
                <c:v>-7.0998139069228916E-2</c:v>
              </c:pt>
              <c:pt idx="803">
                <c:v>-6.5010298169256853E-2</c:v>
              </c:pt>
              <c:pt idx="804">
                <c:v>-7.7375743703596123E-2</c:v>
              </c:pt>
              <c:pt idx="805">
                <c:v>-4.4459814212619908E-2</c:v>
              </c:pt>
              <c:pt idx="806">
                <c:v>-5.1693370577423403E-2</c:v>
              </c:pt>
              <c:pt idx="807">
                <c:v>-3.7554882172894488E-2</c:v>
              </c:pt>
              <c:pt idx="808">
                <c:v>-4.3271416944023033E-2</c:v>
              </c:pt>
              <c:pt idx="809">
                <c:v>-4.7952402969846819E-2</c:v>
              </c:pt>
              <c:pt idx="810">
                <c:v>-2.2441984432377882E-2</c:v>
              </c:pt>
              <c:pt idx="811">
                <c:v>-5.449049855367083E-2</c:v>
              </c:pt>
              <c:pt idx="812">
                <c:v>-5.7180632563613609E-2</c:v>
              </c:pt>
              <c:pt idx="813">
                <c:v>-5.6794690042300866E-2</c:v>
              </c:pt>
              <c:pt idx="814">
                <c:v>-6.551087708303871E-2</c:v>
              </c:pt>
              <c:pt idx="815">
                <c:v>-5.81168297687783E-2</c:v>
              </c:pt>
              <c:pt idx="816">
                <c:v>-4.610675705109335E-2</c:v>
              </c:pt>
              <c:pt idx="817">
                <c:v>-4.1479268008421943E-2</c:v>
              </c:pt>
              <c:pt idx="818">
                <c:v>-1.0928669415392056E-3</c:v>
              </c:pt>
              <c:pt idx="819">
                <c:v>3.8689782458339428E-2</c:v>
              </c:pt>
              <c:pt idx="820">
                <c:v>2.8445110184679212E-2</c:v>
              </c:pt>
              <c:pt idx="821">
                <c:v>4.9905042854904824E-2</c:v>
              </c:pt>
              <c:pt idx="822">
                <c:v>6.4226949487384388E-2</c:v>
              </c:pt>
              <c:pt idx="823">
                <c:v>7.5747906930534237E-2</c:v>
              </c:pt>
              <c:pt idx="824">
                <c:v>6.7956453455713994E-2</c:v>
              </c:pt>
              <c:pt idx="825">
                <c:v>8.6894385491618209E-2</c:v>
              </c:pt>
              <c:pt idx="826">
                <c:v>6.5251034593442059E-2</c:v>
              </c:pt>
              <c:pt idx="827">
                <c:v>0.10326064112313094</c:v>
              </c:pt>
              <c:pt idx="828">
                <c:v>7.402836104349686E-2</c:v>
              </c:pt>
              <c:pt idx="829">
                <c:v>7.8472431858217728E-2</c:v>
              </c:pt>
              <c:pt idx="830">
                <c:v>7.9286350244748727E-2</c:v>
              </c:pt>
              <c:pt idx="831">
                <c:v>9.6267821182512758E-2</c:v>
              </c:pt>
              <c:pt idx="832">
                <c:v>3.9236215929108864E-2</c:v>
              </c:pt>
              <c:pt idx="833">
                <c:v>4.3451013958891505E-2</c:v>
              </c:pt>
              <c:pt idx="834">
                <c:v>3.7940824694207453E-2</c:v>
              </c:pt>
              <c:pt idx="835">
                <c:v>4.8311596999583539E-2</c:v>
              </c:pt>
              <c:pt idx="836">
                <c:v>3.9591588745763184E-2</c:v>
              </c:pt>
              <c:pt idx="837">
                <c:v>3.7188045716993301E-2</c:v>
              </c:pt>
              <c:pt idx="838">
                <c:v>4.7574102874698987E-3</c:v>
              </c:pt>
              <c:pt idx="839">
                <c:v>1.8391498565134556E-2</c:v>
              </c:pt>
              <c:pt idx="840">
                <c:v>1.9606644325307565E-2</c:v>
              </c:pt>
              <c:pt idx="841">
                <c:v>1.4891267381742956E-2</c:v>
              </c:pt>
              <c:pt idx="842">
                <c:v>4.8712824373225549E-2</c:v>
              </c:pt>
              <c:pt idx="843">
                <c:v>4.0971046668475397E-2</c:v>
              </c:pt>
              <c:pt idx="844">
                <c:v>4.4383389950973795E-2</c:v>
              </c:pt>
              <c:pt idx="845">
                <c:v>8.2060550942502308E-2</c:v>
              </c:pt>
              <c:pt idx="846">
                <c:v>7.6947767838377867E-2</c:v>
              </c:pt>
              <c:pt idx="847">
                <c:v>7.7639407406275174E-2</c:v>
              </c:pt>
              <c:pt idx="848">
                <c:v>9.3608256877228291E-2</c:v>
              </c:pt>
              <c:pt idx="849">
                <c:v>0.13390294883013576</c:v>
              </c:pt>
              <c:pt idx="850">
                <c:v>0.1301466963702298</c:v>
              </c:pt>
              <c:pt idx="851">
                <c:v>0.20341463601034793</c:v>
              </c:pt>
              <c:pt idx="852">
                <c:v>0.2160628513127778</c:v>
              </c:pt>
              <c:pt idx="853">
                <c:v>0.22187109519788151</c:v>
              </c:pt>
              <c:pt idx="854">
                <c:v>0.1765591504679076</c:v>
              </c:pt>
              <c:pt idx="855">
                <c:v>0.15147288658257452</c:v>
              </c:pt>
              <c:pt idx="856">
                <c:v>0.15637550296717206</c:v>
              </c:pt>
              <c:pt idx="857">
                <c:v>0.22678135400864363</c:v>
              </c:pt>
              <c:pt idx="858">
                <c:v>0.22187109519788151</c:v>
              </c:pt>
              <c:pt idx="859">
                <c:v>0.19119439657313619</c:v>
              </c:pt>
              <c:pt idx="860">
                <c:v>0.1619659377065843</c:v>
              </c:pt>
              <c:pt idx="861">
                <c:v>0.17443837720722821</c:v>
              </c:pt>
              <c:pt idx="862">
                <c:v>0.1271699713791139</c:v>
              </c:pt>
              <c:pt idx="863">
                <c:v>0.14681482783524458</c:v>
              </c:pt>
              <c:pt idx="864">
                <c:v>0.19699499803207532</c:v>
              </c:pt>
              <c:pt idx="865">
                <c:v>0.11399824988440832</c:v>
              </c:pt>
              <c:pt idx="866">
                <c:v>0.13661983133165467</c:v>
              </c:pt>
              <c:pt idx="867">
                <c:v>0.11872891168030208</c:v>
              </c:pt>
              <c:pt idx="868">
                <c:v>0.13589380084601665</c:v>
              </c:pt>
              <c:pt idx="869">
                <c:v>0.10688315112515623</c:v>
              </c:pt>
              <c:pt idx="870">
                <c:v>0.12934042040986338</c:v>
              </c:pt>
              <c:pt idx="871">
                <c:v>0.12592425591428258</c:v>
              </c:pt>
              <c:pt idx="872">
                <c:v>0.12863349598963691</c:v>
              </c:pt>
              <c:pt idx="873">
                <c:v>0.17481667730237649</c:v>
              </c:pt>
              <c:pt idx="874">
                <c:v>0.1293289567706164</c:v>
              </c:pt>
              <c:pt idx="875">
                <c:v>0.13033775702434491</c:v>
              </c:pt>
              <c:pt idx="876">
                <c:v>0.10475091422523009</c:v>
              </c:pt>
              <c:pt idx="877">
                <c:v>9.947764017164884E-2</c:v>
              </c:pt>
              <c:pt idx="878">
                <c:v>0.10705892692694219</c:v>
              </c:pt>
              <c:pt idx="879">
                <c:v>0.11361230736309547</c:v>
              </c:pt>
              <c:pt idx="880">
                <c:v>0.12537018001734834</c:v>
              </c:pt>
              <c:pt idx="881">
                <c:v>0.12828958681222957</c:v>
              </c:pt>
              <c:pt idx="882">
                <c:v>0.16549673859463421</c:v>
              </c:pt>
              <c:pt idx="883">
                <c:v>0.19294451216483188</c:v>
              </c:pt>
              <c:pt idx="884">
                <c:v>0.17553506536184993</c:v>
              </c:pt>
              <c:pt idx="885">
                <c:v>0.17701005361161948</c:v>
              </c:pt>
              <c:pt idx="886">
                <c:v>0.17753738101697758</c:v>
              </c:pt>
              <c:pt idx="887">
                <c:v>0.20230648421647945</c:v>
              </c:pt>
              <c:pt idx="888">
                <c:v>0.17649418984550835</c:v>
              </c:pt>
              <c:pt idx="889">
                <c:v>0.17222971604565585</c:v>
              </c:pt>
              <c:pt idx="890">
                <c:v>0.19406794881102951</c:v>
              </c:pt>
              <c:pt idx="891">
                <c:v>0.15792309426550544</c:v>
              </c:pt>
              <c:pt idx="892">
                <c:v>0.1399786776310008</c:v>
              </c:pt>
              <c:pt idx="893">
                <c:v>0.11667309904202194</c:v>
              </c:pt>
              <c:pt idx="894">
                <c:v>0.11292831022136296</c:v>
              </c:pt>
              <c:pt idx="895">
                <c:v>0.11747555378930596</c:v>
              </c:pt>
              <c:pt idx="896">
                <c:v>0.10465538389817231</c:v>
              </c:pt>
              <c:pt idx="897">
                <c:v>6.4150525225738164E-2</c:v>
              </c:pt>
              <c:pt idx="898">
                <c:v>6.7104322938360106E-2</c:v>
              </c:pt>
              <c:pt idx="899">
                <c:v>6.4654925352602532E-2</c:v>
              </c:pt>
              <c:pt idx="900">
                <c:v>8.4701009182374998E-2</c:v>
              </c:pt>
              <c:pt idx="901">
                <c:v>0.10840017271883129</c:v>
              </c:pt>
              <c:pt idx="902">
                <c:v>8.9943713531297709E-2</c:v>
              </c:pt>
              <c:pt idx="903">
                <c:v>9.13269926670921E-2</c:v>
              </c:pt>
              <c:pt idx="904">
                <c:v>4.181553475966493E-2</c:v>
              </c:pt>
              <c:pt idx="905">
                <c:v>3.1123780555375236E-2</c:v>
              </c:pt>
              <c:pt idx="906">
                <c:v>1.6805695135977849E-2</c:v>
              </c:pt>
              <c:pt idx="907">
                <c:v>5.2514931390119202E-2</c:v>
              </c:pt>
              <c:pt idx="908">
                <c:v>4.9274542696324364E-2</c:v>
              </c:pt>
              <c:pt idx="909">
                <c:v>6.9098996167323401E-2</c:v>
              </c:pt>
              <c:pt idx="910">
                <c:v>6.4314837388277368E-2</c:v>
              </c:pt>
              <c:pt idx="911">
                <c:v>5.3466413447613048E-2</c:v>
              </c:pt>
              <c:pt idx="912">
                <c:v>8.3489684635284389E-2</c:v>
              </c:pt>
              <c:pt idx="913">
                <c:v>0.10736080276044424</c:v>
              </c:pt>
              <c:pt idx="914">
                <c:v>0.12532432546036065</c:v>
              </c:pt>
              <c:pt idx="915">
                <c:v>0.12488870716897793</c:v>
              </c:pt>
              <c:pt idx="916">
                <c:v>0.13107907236231231</c:v>
              </c:pt>
              <c:pt idx="917">
                <c:v>0.10759771797154727</c:v>
              </c:pt>
              <c:pt idx="918">
                <c:v>0.13932142898084421</c:v>
              </c:pt>
              <c:pt idx="919">
                <c:v>0.14267263285402598</c:v>
              </c:pt>
              <c:pt idx="920">
                <c:v>0.14543536991253236</c:v>
              </c:pt>
              <c:pt idx="921">
                <c:v>0.11299327084376198</c:v>
              </c:pt>
              <c:pt idx="922">
                <c:v>0.12419324638799822</c:v>
              </c:pt>
              <c:pt idx="923">
                <c:v>0.10298169256812262</c:v>
              </c:pt>
              <c:pt idx="924">
                <c:v>7.1773845324936802E-2</c:v>
              </c:pt>
              <c:pt idx="925">
                <c:v>8.0421250530193333E-2</c:v>
              </c:pt>
              <c:pt idx="926">
                <c:v>0.10138442549971916</c:v>
              </c:pt>
              <c:pt idx="927">
                <c:v>6.7455874541932026E-2</c:v>
              </c:pt>
              <c:pt idx="928">
                <c:v>8.3157239097123803E-2</c:v>
              </c:pt>
              <c:pt idx="929">
                <c:v>8.5297118423214746E-2</c:v>
              </c:pt>
              <c:pt idx="930">
                <c:v>9.580927561263608E-2</c:v>
              </c:pt>
              <c:pt idx="931">
                <c:v>0.14174789928810805</c:v>
              </c:pt>
              <c:pt idx="932">
                <c:v>0.17383844675330651</c:v>
              </c:pt>
              <c:pt idx="933">
                <c:v>0.17434666809325283</c:v>
              </c:pt>
              <c:pt idx="934">
                <c:v>0.1731429859723268</c:v>
              </c:pt>
              <c:pt idx="935">
                <c:v>0.14946674971436424</c:v>
              </c:pt>
              <c:pt idx="936">
                <c:v>0.17645597771468546</c:v>
              </c:pt>
              <c:pt idx="937">
                <c:v>0.19135870873567518</c:v>
              </c:pt>
              <c:pt idx="938">
                <c:v>0.17289460712197702</c:v>
              </c:pt>
              <c:pt idx="939">
                <c:v>0.2265520812237054</c:v>
              </c:pt>
              <c:pt idx="940">
                <c:v>0.21558519967748957</c:v>
              </c:pt>
              <c:pt idx="941">
                <c:v>0.22347600469244977</c:v>
              </c:pt>
              <c:pt idx="942">
                <c:v>0.20626143975666511</c:v>
              </c:pt>
              <c:pt idx="943">
                <c:v>0.19067089038086049</c:v>
              </c:pt>
              <c:pt idx="944">
                <c:v>0.20200460838297718</c:v>
              </c:pt>
              <c:pt idx="945">
                <c:v>0.2163494422939507</c:v>
              </c:pt>
              <c:pt idx="946">
                <c:v>0.22343779256162688</c:v>
              </c:pt>
              <c:pt idx="947">
                <c:v>0.23042297007608048</c:v>
              </c:pt>
              <c:pt idx="948">
                <c:v>0.21075136512837367</c:v>
              </c:pt>
              <c:pt idx="949">
                <c:v>0.17190109172057766</c:v>
              </c:pt>
              <c:pt idx="950">
                <c:v>0.16556552043011585</c:v>
              </c:pt>
              <c:pt idx="951">
                <c:v>0.19076642070791805</c:v>
              </c:pt>
              <c:pt idx="952">
                <c:v>0.20519150009361975</c:v>
              </c:pt>
              <c:pt idx="953">
                <c:v>0.20368976335227384</c:v>
              </c:pt>
              <c:pt idx="954">
                <c:v>0.21095006820865358</c:v>
              </c:pt>
              <c:pt idx="955">
                <c:v>0.2112290167636619</c:v>
              </c:pt>
              <c:pt idx="956">
                <c:v>0.28836784525615511</c:v>
              </c:pt>
              <c:pt idx="957">
                <c:v>0.29113058231466171</c:v>
              </c:pt>
              <c:pt idx="958">
                <c:v>0.33201756229532631</c:v>
              </c:pt>
              <c:pt idx="959">
                <c:v>0.28771059660599851</c:v>
              </c:pt>
              <c:pt idx="960">
                <c:v>0.28711066615207681</c:v>
              </c:pt>
              <c:pt idx="961">
                <c:v>0.28846719679629507</c:v>
              </c:pt>
              <c:pt idx="962">
                <c:v>0.28669797513918782</c:v>
              </c:pt>
              <c:pt idx="963">
                <c:v>0.31656457659048431</c:v>
              </c:pt>
              <c:pt idx="964">
                <c:v>0.29066439431862046</c:v>
              </c:pt>
              <c:pt idx="965">
                <c:v>0.24810372300790617</c:v>
              </c:pt>
              <c:pt idx="966">
                <c:v>0.24149302437551823</c:v>
              </c:pt>
              <c:pt idx="967">
                <c:v>0.2400027512734193</c:v>
              </c:pt>
              <c:pt idx="968">
                <c:v>0.24789355628837928</c:v>
              </c:pt>
              <c:pt idx="969">
                <c:v>0.19137017237492215</c:v>
              </c:pt>
              <c:pt idx="970">
                <c:v>0.22384666236143347</c:v>
              </c:pt>
              <c:pt idx="971">
                <c:v>0.19630717967726041</c:v>
              </c:pt>
              <c:pt idx="972">
                <c:v>0.17395308314577562</c:v>
              </c:pt>
              <c:pt idx="973">
                <c:v>0.15803773065797477</c:v>
              </c:pt>
              <c:pt idx="974">
                <c:v>0.1635479199226586</c:v>
              </c:pt>
              <c:pt idx="975">
                <c:v>0.15671176971841483</c:v>
              </c:pt>
              <c:pt idx="976">
                <c:v>0.19119821778621859</c:v>
              </c:pt>
              <c:pt idx="977">
                <c:v>0.19265792118365899</c:v>
              </c:pt>
              <c:pt idx="978">
                <c:v>0.17896651470975988</c:v>
              </c:pt>
              <c:pt idx="979">
                <c:v>0.1764750837800968</c:v>
              </c:pt>
              <c:pt idx="980">
                <c:v>0.19778981035319476</c:v>
              </c:pt>
              <c:pt idx="981">
                <c:v>0.15777024574221343</c:v>
              </c:pt>
              <c:pt idx="982">
                <c:v>0.16322311681066282</c:v>
              </c:pt>
              <c:pt idx="983">
                <c:v>0.15016985292150853</c:v>
              </c:pt>
              <c:pt idx="984">
                <c:v>0.17024650645593953</c:v>
              </c:pt>
              <c:pt idx="985">
                <c:v>0.16594764173834631</c:v>
              </c:pt>
              <c:pt idx="986">
                <c:v>0.18597079828962504</c:v>
              </c:pt>
              <c:pt idx="987">
                <c:v>0.19612376144930965</c:v>
              </c:pt>
              <c:pt idx="988">
                <c:v>0.19640271000431797</c:v>
              </c:pt>
              <c:pt idx="989">
                <c:v>0.18333798247591693</c:v>
              </c:pt>
              <c:pt idx="990">
                <c:v>0.21652139688265426</c:v>
              </c:pt>
              <c:pt idx="991">
                <c:v>0.21929177636732566</c:v>
              </c:pt>
              <c:pt idx="992">
                <c:v>0.21898607932074121</c:v>
              </c:pt>
              <c:pt idx="993">
                <c:v>0.18442320699129144</c:v>
              </c:pt>
              <c:pt idx="994">
                <c:v>0.1674952330366799</c:v>
              </c:pt>
              <c:pt idx="995">
                <c:v>0.16737295421804621</c:v>
              </c:pt>
              <c:pt idx="996">
                <c:v>0.16703668746680322</c:v>
              </c:pt>
              <c:pt idx="997">
                <c:v>0.1215260396565494</c:v>
              </c:pt>
              <c:pt idx="998">
                <c:v>0.11000508221339955</c:v>
              </c:pt>
              <c:pt idx="999">
                <c:v>0.12800299583105668</c:v>
              </c:pt>
              <c:pt idx="1000">
                <c:v>0.13301642739504094</c:v>
              </c:pt>
              <c:pt idx="1001">
                <c:v>0.13341001234251837</c:v>
              </c:pt>
              <c:pt idx="1002">
                <c:v>0.13906922891741225</c:v>
              </c:pt>
              <c:pt idx="1003">
                <c:v>0.12286346423535632</c:v>
              </c:pt>
              <c:pt idx="1004">
                <c:v>0.10627175703198755</c:v>
              </c:pt>
              <c:pt idx="1005">
                <c:v>0.10441082626090492</c:v>
              </c:pt>
              <c:pt idx="1006">
                <c:v>0.12989449630679761</c:v>
              </c:pt>
              <c:pt idx="1007">
                <c:v>0.13195795137124233</c:v>
              </c:pt>
              <c:pt idx="1008">
                <c:v>0.14472080306614155</c:v>
              </c:pt>
              <c:pt idx="1009">
                <c:v>0.14832038578967288</c:v>
              </c:pt>
              <c:pt idx="1010">
                <c:v>0.15035709236254147</c:v>
              </c:pt>
              <c:pt idx="1011">
                <c:v>0.15146524415640994</c:v>
              </c:pt>
              <c:pt idx="1012">
                <c:v>0.16194301042809056</c:v>
              </c:pt>
              <c:pt idx="1013">
                <c:v>0.13158347248917646</c:v>
              </c:pt>
              <c:pt idx="1014">
                <c:v>0.14268027528019056</c:v>
              </c:pt>
              <c:pt idx="1015">
                <c:v>0.17131644611898489</c:v>
              </c:pt>
              <c:pt idx="1016">
                <c:v>0.17748770524690771</c:v>
              </c:pt>
              <c:pt idx="1017">
                <c:v>0.16038777670359239</c:v>
              </c:pt>
              <c:pt idx="1018">
                <c:v>0.17619995643817088</c:v>
              </c:pt>
              <c:pt idx="1019">
                <c:v>0.17801503265226581</c:v>
              </c:pt>
              <c:pt idx="1020">
                <c:v>0.16371223208519781</c:v>
              </c:pt>
              <c:pt idx="1021">
                <c:v>0.16871802122301749</c:v>
              </c:pt>
              <c:pt idx="1022">
                <c:v>0.1546941692109578</c:v>
              </c:pt>
              <c:pt idx="1023">
                <c:v>0.16243976812879013</c:v>
              </c:pt>
              <c:pt idx="1024">
                <c:v>0.1787945601210561</c:v>
              </c:pt>
              <c:pt idx="1025">
                <c:v>0.20735048548512225</c:v>
              </c:pt>
              <c:pt idx="1026">
                <c:v>0.19621929177636743</c:v>
              </c:pt>
              <c:pt idx="1027">
                <c:v>0.20746512187759136</c:v>
              </c:pt>
              <c:pt idx="1028">
                <c:v>0.22920782431590725</c:v>
              </c:pt>
              <c:pt idx="1029">
                <c:v>0.23466451659743903</c:v>
              </c:pt>
              <c:pt idx="1030">
                <c:v>0.22950587893632735</c:v>
              </c:pt>
              <c:pt idx="1031">
                <c:v>0.2157380482007818</c:v>
              </c:pt>
              <c:pt idx="1032">
                <c:v>0.22478285956659794</c:v>
              </c:pt>
              <c:pt idx="1033">
                <c:v>0.2157380482007818</c:v>
              </c:pt>
              <c:pt idx="1034">
                <c:v>0.23191324317817941</c:v>
              </c:pt>
              <c:pt idx="1035">
                <c:v>0.23594080176692911</c:v>
              </c:pt>
              <c:pt idx="1036">
                <c:v>0.22672403581240919</c:v>
              </c:pt>
              <c:pt idx="1037">
                <c:v>0.25644543116657825</c:v>
              </c:pt>
              <c:pt idx="1038">
                <c:v>0.24946025365212443</c:v>
              </c:pt>
              <c:pt idx="1039">
                <c:v>0.25954061376324522</c:v>
              </c:pt>
              <c:pt idx="1040">
                <c:v>0.24025113012376909</c:v>
              </c:pt>
              <c:pt idx="1041">
                <c:v>0.23611657756871485</c:v>
              </c:pt>
              <c:pt idx="1042">
                <c:v>0.21280335655357163</c:v>
              </c:pt>
              <c:pt idx="1043">
                <c:v>0.21728563949911561</c:v>
              </c:pt>
              <c:pt idx="1044">
                <c:v>0.19514935211332207</c:v>
              </c:pt>
              <c:pt idx="1045">
                <c:v>0.19031169635112355</c:v>
              </c:pt>
              <c:pt idx="1046">
                <c:v>0.21066729844056309</c:v>
              </c:pt>
              <c:pt idx="1047">
                <c:v>0.2220048376557624</c:v>
              </c:pt>
              <c:pt idx="1048">
                <c:v>0.2479738017631079</c:v>
              </c:pt>
              <c:pt idx="1049">
                <c:v>0.24747322284932594</c:v>
              </c:pt>
              <c:pt idx="1050">
                <c:v>0.24332720665502472</c:v>
              </c:pt>
              <c:pt idx="1051">
                <c:v>0.22691127525344212</c:v>
              </c:pt>
              <c:pt idx="1052">
                <c:v>0.25880694085144262</c:v>
              </c:pt>
              <c:pt idx="1053">
                <c:v>0.27037375285158038</c:v>
              </c:pt>
              <c:pt idx="1054">
                <c:v>0.29416462550201183</c:v>
              </c:pt>
              <c:pt idx="1055">
                <c:v>0.29154709454063288</c:v>
              </c:pt>
              <c:pt idx="1056">
                <c:v>0.29396974363481432</c:v>
              </c:pt>
              <c:pt idx="1057">
                <c:v>0.29973213296293033</c:v>
              </c:pt>
              <c:pt idx="1058">
                <c:v>0.29140953086967003</c:v>
              </c:pt>
              <c:pt idx="1059">
                <c:v>0.28359132890327365</c:v>
              </c:pt>
              <c:pt idx="1060">
                <c:v>0.26225367505168196</c:v>
              </c:pt>
              <c:pt idx="1061">
                <c:v>0.26163463853234847</c:v>
              </c:pt>
              <c:pt idx="1062">
                <c:v>0.28889899387459539</c:v>
              </c:pt>
              <c:pt idx="1063">
                <c:v>0.28520770203708867</c:v>
              </c:pt>
              <c:pt idx="1064">
                <c:v>0.31498641558749241</c:v>
              </c:pt>
              <c:pt idx="1065">
                <c:v>0.30400807040203004</c:v>
              </c:pt>
              <c:pt idx="1066">
                <c:v>0.30249487002143716</c:v>
              </c:pt>
              <c:pt idx="1067">
                <c:v>0.28755010565654171</c:v>
              </c:pt>
              <c:pt idx="1068">
                <c:v>0.29462699228497091</c:v>
              </c:pt>
              <c:pt idx="1069">
                <c:v>0.21725506979445708</c:v>
              </c:pt>
              <c:pt idx="1070">
                <c:v>0.13052499646537785</c:v>
              </c:pt>
              <c:pt idx="1071">
                <c:v>0.14951260427135193</c:v>
              </c:pt>
              <c:pt idx="1072">
                <c:v>0.13891255918103762</c:v>
              </c:pt>
              <c:pt idx="1073">
                <c:v>0.18601665284661273</c:v>
              </c:pt>
              <c:pt idx="1074">
                <c:v>0.19313175160586482</c:v>
              </c:pt>
              <c:pt idx="1075">
                <c:v>0.23450020443490005</c:v>
              </c:pt>
              <c:pt idx="1076">
                <c:v>0.2360630805855628</c:v>
              </c:pt>
              <c:pt idx="1077">
                <c:v>0.23501224698792877</c:v>
              </c:pt>
              <c:pt idx="1078">
                <c:v>0.2520395724826805</c:v>
              </c:pt>
              <c:pt idx="1079">
                <c:v>0.24399974015751047</c:v>
              </c:pt>
              <c:pt idx="1080">
                <c:v>0.24938382939047821</c:v>
              </c:pt>
              <c:pt idx="1081">
                <c:v>0.24226490941814394</c:v>
              </c:pt>
              <c:pt idx="1082">
                <c:v>0.28310603484182084</c:v>
              </c:pt>
              <c:pt idx="1083">
                <c:v>0.28316717425113791</c:v>
              </c:pt>
              <c:pt idx="1084">
                <c:v>0.26521129397738608</c:v>
              </c:pt>
              <c:pt idx="1085">
                <c:v>0.2672327156979255</c:v>
              </c:pt>
              <c:pt idx="1086">
                <c:v>0.25853563472259911</c:v>
              </c:pt>
              <c:pt idx="1087">
                <c:v>0.24634214377696351</c:v>
              </c:pt>
              <c:pt idx="1088">
                <c:v>0.23856215394139024</c:v>
              </c:pt>
              <c:pt idx="1089">
                <c:v>0.22317030764586532</c:v>
              </c:pt>
              <c:pt idx="1090">
                <c:v>0.24132489099989707</c:v>
              </c:pt>
              <c:pt idx="1091">
                <c:v>0.2695139799080617</c:v>
              </c:pt>
              <c:pt idx="1092">
                <c:v>0.24022056041911077</c:v>
              </c:pt>
              <c:pt idx="1093">
                <c:v>0.24048422412178971</c:v>
              </c:pt>
              <c:pt idx="1094">
                <c:v>0.25046141147968859</c:v>
              </c:pt>
              <c:pt idx="1095">
                <c:v>0.24580335273235843</c:v>
              </c:pt>
              <c:pt idx="1096">
                <c:v>0.25824904374142621</c:v>
              </c:pt>
              <c:pt idx="1097">
                <c:v>0.23145469760830273</c:v>
              </c:pt>
              <c:pt idx="1098">
                <c:v>0.24726305612979904</c:v>
              </c:pt>
              <c:pt idx="1099">
                <c:v>0.23405312250427035</c:v>
              </c:pt>
              <c:pt idx="1100">
                <c:v>0.2365827655647561</c:v>
              </c:pt>
              <c:pt idx="1101">
                <c:v>0.26413753310125831</c:v>
              </c:pt>
              <c:pt idx="1102">
                <c:v>0.27587629969009964</c:v>
              </c:pt>
              <c:pt idx="1103">
                <c:v>0.26314401769985918</c:v>
              </c:pt>
              <c:pt idx="1104">
                <c:v>0.27922750356328119</c:v>
              </c:pt>
              <c:pt idx="1105">
                <c:v>0.27110742576338276</c:v>
              </c:pt>
              <c:pt idx="1106">
                <c:v>0.26038892306751715</c:v>
              </c:pt>
              <c:pt idx="1107">
                <c:v>0.27319762931940383</c:v>
              </c:pt>
              <c:pt idx="1108">
                <c:v>0.2603583533628584</c:v>
              </c:pt>
              <c:pt idx="1109">
                <c:v>0.32831098560549021</c:v>
              </c:pt>
              <c:pt idx="1110">
                <c:v>0.31899104689774838</c:v>
              </c:pt>
              <c:pt idx="1111">
                <c:v>0.31849046798396619</c:v>
              </c:pt>
              <c:pt idx="1112">
                <c:v>0.36230067597259441</c:v>
              </c:pt>
              <c:pt idx="1113">
                <c:v>0.37478457911248508</c:v>
              </c:pt>
              <c:pt idx="1114">
                <c:v>0.40461678964604109</c:v>
              </c:pt>
              <c:pt idx="1115">
                <c:v>0.39608019962017127</c:v>
              </c:pt>
              <c:pt idx="1116">
                <c:v>0.38536933935047024</c:v>
              </c:pt>
              <c:pt idx="1117">
                <c:v>0.38871290079748722</c:v>
              </c:pt>
              <c:pt idx="1118">
                <c:v>0.38721116405614131</c:v>
              </c:pt>
              <c:pt idx="1119">
                <c:v>0.38760474900361874</c:v>
              </c:pt>
              <c:pt idx="1120">
                <c:v>0.41797192936869743</c:v>
              </c:pt>
              <c:pt idx="1121">
                <c:v>0.40371116214553471</c:v>
              </c:pt>
              <c:pt idx="1122">
                <c:v>0.3760379370034812</c:v>
              </c:pt>
              <c:pt idx="1123">
                <c:v>0.3794464590728972</c:v>
              </c:pt>
              <c:pt idx="1124">
                <c:v>0.37251859975467805</c:v>
              </c:pt>
              <c:pt idx="1125">
                <c:v>0.38566739397089012</c:v>
              </c:pt>
              <c:pt idx="1126">
                <c:v>0.40070386744976072</c:v>
              </c:pt>
              <c:pt idx="1127">
                <c:v>0.37529662166551403</c:v>
              </c:pt>
              <c:pt idx="1128">
                <c:v>0.3798171167418809</c:v>
              </c:pt>
              <c:pt idx="1129">
                <c:v>0.37701234633946901</c:v>
              </c:pt>
              <c:pt idx="1130">
                <c:v>0.39671069977875173</c:v>
              </c:pt>
              <c:pt idx="1131">
                <c:v>0.40780750256976606</c:v>
              </c:pt>
              <c:pt idx="1132">
                <c:v>0.40502183823276527</c:v>
              </c:pt>
              <c:pt idx="1133">
                <c:v>0.40476581695625113</c:v>
              </c:pt>
              <c:pt idx="1134">
                <c:v>0.39049740730692362</c:v>
              </c:pt>
              <c:pt idx="1135">
                <c:v>0.4139558344191947</c:v>
              </c:pt>
              <c:pt idx="1136">
                <c:v>0.4679342904198367</c:v>
              </c:pt>
              <c:pt idx="1137">
                <c:v>0.45731131805102843</c:v>
              </c:pt>
              <c:pt idx="1138">
                <c:v>0.44084571087937574</c:v>
              </c:pt>
              <c:pt idx="1139">
                <c:v>0.44862570071494901</c:v>
              </c:pt>
              <c:pt idx="1140">
                <c:v>0.45749855749206136</c:v>
              </c:pt>
              <c:pt idx="1141">
                <c:v>0.45874809416997508</c:v>
              </c:pt>
              <c:pt idx="1142">
                <c:v>0.48760589536754351</c:v>
              </c:pt>
              <c:pt idx="1143">
                <c:v>0.50145015036473484</c:v>
              </c:pt>
              <c:pt idx="1144">
                <c:v>0.50042224404559477</c:v>
              </c:pt>
              <c:pt idx="1145">
                <c:v>0.49287152699495973</c:v>
              </c:pt>
              <c:pt idx="1146">
                <c:v>0.45817491220762929</c:v>
              </c:pt>
              <c:pt idx="1147">
                <c:v>0.4585073577457901</c:v>
              </c:pt>
              <c:pt idx="1148">
                <c:v>0.46000909448713578</c:v>
              </c:pt>
              <c:pt idx="1149">
                <c:v>0.41890048414769754</c:v>
              </c:pt>
              <c:pt idx="1150">
                <c:v>0.40289724375900371</c:v>
              </c:pt>
              <c:pt idx="1151">
                <c:v>0.41528179535875465</c:v>
              </c:pt>
              <c:pt idx="1152">
                <c:v>0.42953874136883519</c:v>
              </c:pt>
              <c:pt idx="1153">
                <c:v>0.4450490452699114</c:v>
              </c:pt>
              <c:pt idx="1154">
                <c:v>0.44556873024910493</c:v>
              </c:pt>
              <c:pt idx="1155">
                <c:v>0.46230182233651895</c:v>
              </c:pt>
              <c:pt idx="1156">
                <c:v>0.46522122913140018</c:v>
              </c:pt>
              <c:pt idx="1157">
                <c:v>0.43730726756516125</c:v>
              </c:pt>
              <c:pt idx="1158">
                <c:v>0.44878619166440581</c:v>
              </c:pt>
              <c:pt idx="1159">
                <c:v>0.47133899127617052</c:v>
              </c:pt>
              <c:pt idx="1160">
                <c:v>0.4526150471728756</c:v>
              </c:pt>
              <c:pt idx="1161">
                <c:v>0.45209918340676425</c:v>
              </c:pt>
              <c:pt idx="1162">
                <c:v>0.45287488966247214</c:v>
              </c:pt>
              <c:pt idx="1163">
                <c:v>0.42885474422710224</c:v>
              </c:pt>
              <c:pt idx="1164">
                <c:v>0.44824740061980073</c:v>
              </c:pt>
              <c:pt idx="1165">
                <c:v>0.45764758480227141</c:v>
              </c:pt>
              <c:pt idx="1166">
                <c:v>0.4860239131514692</c:v>
              </c:pt>
              <c:pt idx="1167">
                <c:v>0.47401384043378414</c:v>
              </c:pt>
              <c:pt idx="1168">
                <c:v>0.47539711956957875</c:v>
              </c:pt>
              <c:pt idx="1169">
                <c:v>0.47495003763894883</c:v>
              </c:pt>
              <c:pt idx="1170">
                <c:v>0.49234037837651945</c:v>
              </c:pt>
              <c:pt idx="1171">
                <c:v>0.51774380294768374</c:v>
              </c:pt>
              <c:pt idx="1172">
                <c:v>0.56220743837338616</c:v>
              </c:pt>
              <c:pt idx="1173">
                <c:v>0.57473337485718212</c:v>
              </c:pt>
              <c:pt idx="1174">
                <c:v>0.55426695758835609</c:v>
              </c:pt>
              <c:pt idx="1175">
                <c:v>0.5668578546945513</c:v>
              </c:pt>
              <c:pt idx="1176">
                <c:v>0.58022445805645462</c:v>
              </c:pt>
              <c:pt idx="1177">
                <c:v>0.56188263526139015</c:v>
              </c:pt>
              <c:pt idx="1178">
                <c:v>0.57326985024665933</c:v>
              </c:pt>
              <c:pt idx="1179">
                <c:v>0.58801209031819246</c:v>
              </c:pt>
              <c:pt idx="1180">
                <c:v>0.61203987817972694</c:v>
              </c:pt>
              <c:pt idx="1181">
                <c:v>0.63091667080631408</c:v>
              </c:pt>
              <c:pt idx="1182">
                <c:v>0.62645731513926406</c:v>
              </c:pt>
              <c:pt idx="1183">
                <c:v>0.59248673083757186</c:v>
              </c:pt>
              <c:pt idx="1184">
                <c:v>0.59829497472267557</c:v>
              </c:pt>
              <c:pt idx="1185">
                <c:v>0.64633526559341536</c:v>
              </c:pt>
              <c:pt idx="1186">
                <c:v>0.68369144468603027</c:v>
              </c:pt>
              <c:pt idx="1187">
                <c:v>0.68230052312407108</c:v>
              </c:pt>
              <c:pt idx="1188">
                <c:v>0.67819654027367537</c:v>
              </c:pt>
              <c:pt idx="1189">
                <c:v>0.72655399183024638</c:v>
              </c:pt>
              <c:pt idx="1190">
                <c:v>0.76082645196544108</c:v>
              </c:pt>
              <c:pt idx="1191">
                <c:v>0.79329529952578759</c:v>
              </c:pt>
              <c:pt idx="1192">
                <c:v>0.78243923315895869</c:v>
              </c:pt>
              <c:pt idx="1193">
                <c:v>0.8081216062851313</c:v>
              </c:pt>
              <c:pt idx="1194">
                <c:v>0.79569884255455747</c:v>
              </c:pt>
              <c:pt idx="1195">
                <c:v>0.83419374314569916</c:v>
              </c:pt>
              <c:pt idx="1196">
                <c:v>0.85372778442244268</c:v>
              </c:pt>
              <c:pt idx="1197">
                <c:v>0.82766711120112202</c:v>
              </c:pt>
              <c:pt idx="1198">
                <c:v>0.86809172439882776</c:v>
              </c:pt>
              <c:pt idx="1199">
                <c:v>0.88328486761407277</c:v>
              </c:pt>
              <c:pt idx="1200">
                <c:v>0.91625811530128365</c:v>
              </c:pt>
              <c:pt idx="1201">
                <c:v>0.96539509432664494</c:v>
              </c:pt>
              <c:pt idx="1202">
                <c:v>1.0264198672510574</c:v>
              </c:pt>
              <c:pt idx="1203">
                <c:v>1.0726412606946201</c:v>
              </c:pt>
              <c:pt idx="1204">
                <c:v>0.98399675961130639</c:v>
              </c:pt>
              <c:pt idx="1205">
                <c:v>1.0041613010466306</c:v>
              </c:pt>
              <c:pt idx="1206">
                <c:v>0.8613702105870531</c:v>
              </c:pt>
              <c:pt idx="1207">
                <c:v>0.85300557514988729</c:v>
              </c:pt>
              <c:pt idx="1208">
                <c:v>0.8693374398636593</c:v>
              </c:pt>
              <c:pt idx="1209">
                <c:v>0.85821770979415124</c:v>
              </c:pt>
              <c:pt idx="1210">
                <c:v>0.79039499879631814</c:v>
              </c:pt>
              <c:pt idx="1211">
                <c:v>0.79833547958134798</c:v>
              </c:pt>
              <c:pt idx="1212">
                <c:v>0.81713584794628913</c:v>
              </c:pt>
              <c:pt idx="1213">
                <c:v>0.86965842176257291</c:v>
              </c:pt>
              <c:pt idx="1214">
                <c:v>0.86052572249586357</c:v>
              </c:pt>
              <c:pt idx="1215">
                <c:v>0.83715136207140328</c:v>
              </c:pt>
              <c:pt idx="1216">
                <c:v>0.80205734112351323</c:v>
              </c:pt>
              <c:pt idx="1217">
                <c:v>0.83477074632112713</c:v>
              </c:pt>
              <c:pt idx="1218">
                <c:v>0.83550059801984755</c:v>
              </c:pt>
              <c:pt idx="1219">
                <c:v>0.84652097654921521</c:v>
              </c:pt>
              <c:pt idx="1220">
                <c:v>0.93011001272463956</c:v>
              </c:pt>
              <c:pt idx="1221">
                <c:v>1.0347386481312357</c:v>
              </c:pt>
              <c:pt idx="1222">
                <c:v>0.99838362686618498</c:v>
              </c:pt>
              <c:pt idx="1223">
                <c:v>0.93294153161862758</c:v>
              </c:pt>
              <c:pt idx="1224">
                <c:v>0.9190093887205435</c:v>
              </c:pt>
              <c:pt idx="1225">
                <c:v>0.9374620266949949</c:v>
              </c:pt>
              <c:pt idx="1226">
                <c:v>0.96255593300649211</c:v>
              </c:pt>
              <c:pt idx="1227">
                <c:v>0.93598703844522491</c:v>
              </c:pt>
              <c:pt idx="1228">
                <c:v>0.91138606862134464</c:v>
              </c:pt>
              <c:pt idx="1229">
                <c:v>0.96267439061204385</c:v>
              </c:pt>
              <c:pt idx="1230">
                <c:v>0.96678219467552196</c:v>
              </c:pt>
              <c:pt idx="1231">
                <c:v>1.0389993007180061</c:v>
              </c:pt>
              <c:pt idx="1232">
                <c:v>1.1589968551416336</c:v>
              </c:pt>
              <c:pt idx="1233">
                <c:v>1.2158832542979092</c:v>
              </c:pt>
              <c:pt idx="1234">
                <c:v>1.2342441831583852</c:v>
              </c:pt>
              <c:pt idx="1235">
                <c:v>1.2354364016400647</c:v>
              </c:pt>
              <c:pt idx="1236">
                <c:v>1.1832768430665999</c:v>
              </c:pt>
              <c:pt idx="1237">
                <c:v>1.2293492091999529</c:v>
              </c:pt>
              <c:pt idx="1238">
                <c:v>1.22224939529303</c:v>
              </c:pt>
              <c:pt idx="1239">
                <c:v>1.3183414406737564</c:v>
              </c:pt>
              <c:pt idx="1240">
                <c:v>1.3617924546326479</c:v>
              </c:pt>
              <c:pt idx="1241">
                <c:v>1.4287095381299748</c:v>
              </c:pt>
              <c:pt idx="1242">
                <c:v>1.3676541955009038</c:v>
              </c:pt>
              <c:pt idx="1243">
                <c:v>1.4489237553353687</c:v>
              </c:pt>
              <c:pt idx="1244">
                <c:v>1.4362411491151983</c:v>
              </c:pt>
              <c:pt idx="1245">
                <c:v>1.5321459550548919</c:v>
              </c:pt>
              <c:pt idx="1246">
                <c:v>1.501885768656118</c:v>
              </c:pt>
              <c:pt idx="1247">
                <c:v>1.566257924240629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8190313125743613E-2</c:v>
              </c:pt>
              <c:pt idx="2">
                <c:v>-2.3099915842015095E-2</c:v>
              </c:pt>
              <c:pt idx="3">
                <c:v>-1.6193157085231724E-2</c:v>
              </c:pt>
              <c:pt idx="4">
                <c:v>-1.6193157085231724E-2</c:v>
              </c:pt>
              <c:pt idx="5">
                <c:v>-2.0023796395716609E-2</c:v>
              </c:pt>
              <c:pt idx="6">
                <c:v>-2.8787834818189695E-2</c:v>
              </c:pt>
              <c:pt idx="7">
                <c:v>-3.8480513073507638E-2</c:v>
              </c:pt>
              <c:pt idx="8">
                <c:v>7.4291186627586381E-3</c:v>
              </c:pt>
              <c:pt idx="9">
                <c:v>2.3593255753213915E-2</c:v>
              </c:pt>
              <c:pt idx="10">
                <c:v>2.8874894802519036E-2</c:v>
              </c:pt>
              <c:pt idx="11">
                <c:v>4.8318291302707594E-2</c:v>
              </c:pt>
              <c:pt idx="12">
                <c:v>2.2505005949098988E-2</c:v>
              </c:pt>
              <c:pt idx="13">
                <c:v>-1.128877796801997E-2</c:v>
              </c:pt>
              <c:pt idx="14">
                <c:v>2.2438259961113038E-2</c:v>
              </c:pt>
              <c:pt idx="15">
                <c:v>2.3128935836791653E-2</c:v>
              </c:pt>
              <c:pt idx="16">
                <c:v>5.8838039409152998E-2</c:v>
              </c:pt>
              <c:pt idx="17">
                <c:v>4.3051162250790753E-2</c:v>
              </c:pt>
              <c:pt idx="18">
                <c:v>5.5457210017702208E-2</c:v>
              </c:pt>
              <c:pt idx="19">
                <c:v>5.5747409965466233E-2</c:v>
              </c:pt>
              <c:pt idx="20">
                <c:v>6.5846368147653767E-2</c:v>
              </c:pt>
              <c:pt idx="21">
                <c:v>5.8446269479671464E-2</c:v>
              </c:pt>
              <c:pt idx="22">
                <c:v>5.7212919701674414E-2</c:v>
              </c:pt>
              <c:pt idx="23">
                <c:v>4.6083751704924625E-2</c:v>
              </c:pt>
              <c:pt idx="24">
                <c:v>3.7842073188426806E-2</c:v>
              </c:pt>
              <c:pt idx="25">
                <c:v>3.1196494384631013E-2</c:v>
              </c:pt>
              <c:pt idx="26">
                <c:v>2.4899155518151916E-2</c:v>
              </c:pt>
              <c:pt idx="27">
                <c:v>3.4577323776081803E-2</c:v>
              </c:pt>
              <c:pt idx="28">
                <c:v>2.5015235497257704E-2</c:v>
              </c:pt>
              <c:pt idx="29">
                <c:v>2.1997156040511889E-2</c:v>
              </c:pt>
              <c:pt idx="30">
                <c:v>2.1953626048347274E-2</c:v>
              </c:pt>
              <c:pt idx="31">
                <c:v>4.4182942047070517E-2</c:v>
              </c:pt>
              <c:pt idx="32">
                <c:v>5.2105400621027975E-2</c:v>
              </c:pt>
              <c:pt idx="33">
                <c:v>6.3785948518529256E-2</c:v>
              </c:pt>
              <c:pt idx="34">
                <c:v>8.0971589425113732E-2</c:v>
              </c:pt>
              <c:pt idx="35">
                <c:v>7.8121825938071376E-2</c:v>
              </c:pt>
              <c:pt idx="36">
                <c:v>7.5248846455207685E-2</c:v>
              </c:pt>
              <c:pt idx="37">
                <c:v>9.0136103775501297E-2</c:v>
              </c:pt>
              <c:pt idx="38">
                <c:v>8.7001944339649917E-2</c:v>
              </c:pt>
              <c:pt idx="39">
                <c:v>0.10957950027568986</c:v>
              </c:pt>
              <c:pt idx="40">
                <c:v>0.13552337560579231</c:v>
              </c:pt>
              <c:pt idx="41">
                <c:v>0.1298499666270061</c:v>
              </c:pt>
              <c:pt idx="42">
                <c:v>0.1213906381496852</c:v>
              </c:pt>
              <c:pt idx="43">
                <c:v>0.14199483444092986</c:v>
              </c:pt>
              <c:pt idx="44">
                <c:v>0.11245247975855355</c:v>
              </c:pt>
              <c:pt idx="45">
                <c:v>7.6061406308946866E-2</c:v>
              </c:pt>
              <c:pt idx="46">
                <c:v>8.2068545227661938E-2</c:v>
              </c:pt>
              <c:pt idx="47">
                <c:v>8.1560695319074838E-2</c:v>
              </c:pt>
              <c:pt idx="48">
                <c:v>8.4448184799326143E-3</c:v>
              </c:pt>
              <c:pt idx="49">
                <c:v>-6.6281668069299693E-2</c:v>
              </c:pt>
              <c:pt idx="50">
                <c:v>-4.9130851156446775E-2</c:v>
              </c:pt>
              <c:pt idx="51">
                <c:v>-5.4209350242316989E-2</c:v>
              </c:pt>
              <c:pt idx="52">
                <c:v>-6.911111755999888E-2</c:v>
              </c:pt>
              <c:pt idx="53">
                <c:v>-7.1186047186511558E-2</c:v>
              </c:pt>
              <c:pt idx="54">
                <c:v>-6.0303549145361179E-2</c:v>
              </c:pt>
              <c:pt idx="55">
                <c:v>-7.339156678951797E-2</c:v>
              </c:pt>
              <c:pt idx="56">
                <c:v>-6.1565918918134566E-2</c:v>
              </c:pt>
              <c:pt idx="57">
                <c:v>-6.4279288429728076E-2</c:v>
              </c:pt>
              <c:pt idx="58">
                <c:v>-6.8762877622682073E-2</c:v>
              </c:pt>
              <c:pt idx="59">
                <c:v>-7.0939377230912148E-2</c:v>
              </c:pt>
              <c:pt idx="60">
                <c:v>-5.5747409965466233E-2</c:v>
              </c:pt>
              <c:pt idx="61">
                <c:v>-4.6170811689253854E-2</c:v>
              </c:pt>
              <c:pt idx="62">
                <c:v>-6.4525958385327487E-2</c:v>
              </c:pt>
              <c:pt idx="63">
                <c:v>-6.2218868800603566E-2</c:v>
              </c:pt>
              <c:pt idx="64">
                <c:v>-6.4438898400998257E-2</c:v>
              </c:pt>
              <c:pt idx="65">
                <c:v>-5.0770480861313416E-2</c:v>
              </c:pt>
              <c:pt idx="66">
                <c:v>-6.0883949040889118E-2</c:v>
              </c:pt>
              <c:pt idx="67">
                <c:v>-7.6641806204474916E-2</c:v>
              </c:pt>
              <c:pt idx="68">
                <c:v>-6.9618967468585868E-2</c:v>
              </c:pt>
              <c:pt idx="69">
                <c:v>-6.1348268957311602E-2</c:v>
              </c:pt>
              <c:pt idx="70">
                <c:v>-6.1348268957311602E-2</c:v>
              </c:pt>
              <c:pt idx="71">
                <c:v>-3.0993354421196218E-2</c:v>
              </c:pt>
              <c:pt idx="72">
                <c:v>-3.6971473345134842E-2</c:v>
              </c:pt>
              <c:pt idx="73">
                <c:v>-2.5813285353608606E-2</c:v>
              </c:pt>
              <c:pt idx="74">
                <c:v>-3.7493833251109998E-2</c:v>
              </c:pt>
              <c:pt idx="75">
                <c:v>-6.6267158071911525E-2</c:v>
              </c:pt>
              <c:pt idx="76">
                <c:v>-6.4714588351374114E-2</c:v>
              </c:pt>
              <c:pt idx="77">
                <c:v>-5.2032850634086913E-2</c:v>
              </c:pt>
              <c:pt idx="78">
                <c:v>-5.280188049566148E-2</c:v>
              </c:pt>
              <c:pt idx="79">
                <c:v>-5.2903450477378877E-2</c:v>
              </c:pt>
              <c:pt idx="80">
                <c:v>-6.721030790214455E-2</c:v>
              </c:pt>
              <c:pt idx="81">
                <c:v>-7.1069967207405882E-2</c:v>
              </c:pt>
              <c:pt idx="82">
                <c:v>-6.1725528889404746E-2</c:v>
              </c:pt>
              <c:pt idx="83">
                <c:v>-6.9575437476421254E-2</c:v>
              </c:pt>
              <c:pt idx="84">
                <c:v>-5.0219100960561813E-2</c:v>
              </c:pt>
              <c:pt idx="85">
                <c:v>-3.4461243796976126E-2</c:v>
              </c:pt>
              <c:pt idx="86">
                <c:v>-1.7092776923300135E-2</c:v>
              </c:pt>
              <c:pt idx="87">
                <c:v>1.0360138135175223E-2</c:v>
              </c:pt>
              <c:pt idx="88">
                <c:v>2.0313996343479523E-4</c:v>
              </c:pt>
              <c:pt idx="89">
                <c:v>2.4405815606953096E-2</c:v>
              </c:pt>
              <c:pt idx="90">
                <c:v>2.4405815606953096E-2</c:v>
              </c:pt>
              <c:pt idx="91">
                <c:v>2.3825415711425268E-2</c:v>
              </c:pt>
              <c:pt idx="92">
                <c:v>3.6913433355582059E-2</c:v>
              </c:pt>
              <c:pt idx="93">
                <c:v>3.9336602919411545E-2</c:v>
              </c:pt>
              <c:pt idx="94">
                <c:v>4.76073014306857E-2</c:v>
              </c:pt>
              <c:pt idx="95">
                <c:v>2.8990974781624601E-2</c:v>
              </c:pt>
              <c:pt idx="96">
                <c:v>3.9162482950753086E-2</c:v>
              </c:pt>
              <c:pt idx="97">
                <c:v>3.1094924402913504E-2</c:v>
              </c:pt>
              <c:pt idx="98">
                <c:v>3.5404393627209707E-3</c:v>
              </c:pt>
              <c:pt idx="99">
                <c:v>1.6628457006877762E-2</c:v>
              </c:pt>
              <c:pt idx="100">
                <c:v>3.8088743144026216E-2</c:v>
              </c:pt>
              <c:pt idx="101">
                <c:v>4.1338982558983162E-2</c:v>
              </c:pt>
              <c:pt idx="102">
                <c:v>3.7435793261557659E-3</c:v>
              </c:pt>
              <c:pt idx="103">
                <c:v>-6.4105168461070505E-3</c:v>
              </c:pt>
              <c:pt idx="104">
                <c:v>-2.7191735105487669E-2</c:v>
              </c:pt>
              <c:pt idx="105">
                <c:v>-8.3287385008270487E-3</c:v>
              </c:pt>
              <c:pt idx="106">
                <c:v>-1.2899387678110164E-2</c:v>
              </c:pt>
              <c:pt idx="107">
                <c:v>1.6541397022549198E-3</c:v>
              </c:pt>
              <c:pt idx="108">
                <c:v>3.6884413360805501E-2</c:v>
              </c:pt>
              <c:pt idx="109">
                <c:v>4.9537131083316366E-2</c:v>
              </c:pt>
              <c:pt idx="110">
                <c:v>5.0814010853478031E-2</c:v>
              </c:pt>
              <c:pt idx="111">
                <c:v>5.6763109782640209E-2</c:v>
              </c:pt>
              <c:pt idx="112">
                <c:v>3.6710293392147264E-2</c:v>
              </c:pt>
              <c:pt idx="113">
                <c:v>4.4299022026176083E-2</c:v>
              </c:pt>
              <c:pt idx="114">
                <c:v>3.6768333381699936E-2</c:v>
              </c:pt>
              <c:pt idx="115">
                <c:v>3.9713862851504578E-2</c:v>
              </c:pt>
              <c:pt idx="116">
                <c:v>5.0973620824748211E-2</c:v>
              </c:pt>
              <c:pt idx="117">
                <c:v>5.9694129255056794E-2</c:v>
              </c:pt>
              <c:pt idx="118">
                <c:v>5.6618009808758307E-2</c:v>
              </c:pt>
              <c:pt idx="119">
                <c:v>7.0852317246582919E-2</c:v>
              </c:pt>
              <c:pt idx="120">
                <c:v>2.8149394933108862E-2</c:v>
              </c:pt>
              <c:pt idx="121">
                <c:v>2.28967758785803E-2</c:v>
              </c:pt>
              <c:pt idx="122">
                <c:v>-4.7302591485534062E-3</c:v>
              </c:pt>
              <c:pt idx="123">
                <c:v>-5.7749789605038293E-3</c:v>
              </c:pt>
              <c:pt idx="124">
                <c:v>1.153544792361938E-2</c:v>
              </c:pt>
              <c:pt idx="125">
                <c:v>2.8729794828636912E-2</c:v>
              </c:pt>
              <c:pt idx="126">
                <c:v>4.7839461388897053E-2</c:v>
              </c:pt>
              <c:pt idx="127">
                <c:v>6.8748367625293794E-2</c:v>
              </c:pt>
              <c:pt idx="128">
                <c:v>7.504570649177289E-2</c:v>
              </c:pt>
              <c:pt idx="129">
                <c:v>6.120316898342959E-2</c:v>
              </c:pt>
              <c:pt idx="130">
                <c:v>6.5411068226007618E-2</c:v>
              </c:pt>
              <c:pt idx="131">
                <c:v>5.6676049798310979E-2</c:v>
              </c:pt>
              <c:pt idx="132">
                <c:v>5.0436750921384776E-2</c:v>
              </c:pt>
              <c:pt idx="133">
                <c:v>6.4279288429728076E-2</c:v>
              </c:pt>
              <c:pt idx="134">
                <c:v>4.3500972169824959E-2</c:v>
              </c:pt>
              <c:pt idx="135">
                <c:v>6.1725528889404746E-2</c:v>
              </c:pt>
              <c:pt idx="136">
                <c:v>6.3147508633448535E-2</c:v>
              </c:pt>
              <c:pt idx="137">
                <c:v>8.8336864099364476E-2</c:v>
              </c:pt>
              <c:pt idx="138">
                <c:v>8.3258365013494373E-2</c:v>
              </c:pt>
              <c:pt idx="139">
                <c:v>8.8975303984445198E-2</c:v>
              </c:pt>
              <c:pt idx="140">
                <c:v>7.7613976029484277E-2</c:v>
              </c:pt>
              <c:pt idx="141">
                <c:v>8.8743144026234067E-2</c:v>
              </c:pt>
              <c:pt idx="142">
                <c:v>0.10606808090774544</c:v>
              </c:pt>
              <c:pt idx="143">
                <c:v>7.0866827243971198E-2</c:v>
              </c:pt>
              <c:pt idx="144">
                <c:v>8.401288487768066E-2</c:v>
              </c:pt>
              <c:pt idx="145">
                <c:v>7.8092805943295041E-2</c:v>
              </c:pt>
              <c:pt idx="146">
                <c:v>9.794248237035319E-2</c:v>
              </c:pt>
              <c:pt idx="147">
                <c:v>0.12461185756986559</c:v>
              </c:pt>
              <c:pt idx="148">
                <c:v>0.14420035404393627</c:v>
              </c:pt>
              <c:pt idx="149">
                <c:v>0.12321889782059836</c:v>
              </c:pt>
              <c:pt idx="150">
                <c:v>0.13392727589309028</c:v>
              </c:pt>
              <c:pt idx="151">
                <c:v>0.15122319277982532</c:v>
              </c:pt>
              <c:pt idx="152">
                <c:v>0.13473983574682946</c:v>
              </c:pt>
              <c:pt idx="153">
                <c:v>0.1329115760759163</c:v>
              </c:pt>
              <c:pt idx="154">
                <c:v>0.12513421747584075</c:v>
              </c:pt>
              <c:pt idx="155">
                <c:v>0.11663135900635546</c:v>
              </c:pt>
              <c:pt idx="156">
                <c:v>0.12976290664267687</c:v>
              </c:pt>
              <c:pt idx="157">
                <c:v>0.11432426942163154</c:v>
              </c:pt>
              <c:pt idx="158">
                <c:v>7.9514785687338607E-2</c:v>
              </c:pt>
              <c:pt idx="159">
                <c:v>9.8667982239763141E-2</c:v>
              </c:pt>
              <c:pt idx="160">
                <c:v>0.12278359789895243</c:v>
              </c:pt>
              <c:pt idx="161">
                <c:v>0.14089207463942666</c:v>
              </c:pt>
              <c:pt idx="162">
                <c:v>0.13967323485881766</c:v>
              </c:pt>
              <c:pt idx="163">
                <c:v>0.13164920630314292</c:v>
              </c:pt>
              <c:pt idx="164">
                <c:v>0.11352621956528042</c:v>
              </c:pt>
              <c:pt idx="165">
                <c:v>9.6027162715110803E-2</c:v>
              </c:pt>
              <c:pt idx="166">
                <c:v>6.6426768043181816E-2</c:v>
              </c:pt>
              <c:pt idx="167">
                <c:v>7.1128007196958665E-2</c:v>
              </c:pt>
              <c:pt idx="168">
                <c:v>9.6027162715110803E-2</c:v>
              </c:pt>
              <c:pt idx="169">
                <c:v>0.10656142081894426</c:v>
              </c:pt>
              <c:pt idx="170">
                <c:v>0.11236541977422454</c:v>
              </c:pt>
              <c:pt idx="171">
                <c:v>8.9729243448736229E-2</c:v>
              </c:pt>
              <c:pt idx="172">
                <c:v>0.10360080095185586</c:v>
              </c:pt>
              <c:pt idx="173">
                <c:v>0.10360080095185586</c:v>
              </c:pt>
              <c:pt idx="174">
                <c:v>0.13569749557445077</c:v>
              </c:pt>
              <c:pt idx="175">
                <c:v>0.1240604776691141</c:v>
              </c:pt>
              <c:pt idx="176">
                <c:v>0.13151861632664907</c:v>
              </c:pt>
              <c:pt idx="177">
                <c:v>0.15001886299660461</c:v>
              </c:pt>
              <c:pt idx="178">
                <c:v>0.13285353608636341</c:v>
              </c:pt>
              <c:pt idx="179">
                <c:v>0.14453408398386491</c:v>
              </c:pt>
              <c:pt idx="180">
                <c:v>0.17263994892480916</c:v>
              </c:pt>
              <c:pt idx="181">
                <c:v>0.1851475666734379</c:v>
              </c:pt>
              <c:pt idx="182">
                <c:v>0.14692823355291806</c:v>
              </c:pt>
              <c:pt idx="183">
                <c:v>0.13949911489015943</c:v>
              </c:pt>
              <c:pt idx="184">
                <c:v>0.16259903073217452</c:v>
              </c:pt>
              <c:pt idx="185">
                <c:v>0.12693345715197779</c:v>
              </c:pt>
              <c:pt idx="186">
                <c:v>0.12481499753330039</c:v>
              </c:pt>
              <c:pt idx="187">
                <c:v>0.10693868075103752</c:v>
              </c:pt>
              <c:pt idx="188">
                <c:v>9.3299283206129013E-2</c:v>
              </c:pt>
              <c:pt idx="189">
                <c:v>0.116457239037697</c:v>
              </c:pt>
              <c:pt idx="190">
                <c:v>0.12414753765344333</c:v>
              </c:pt>
              <c:pt idx="191">
                <c:v>0.12630952726428513</c:v>
              </c:pt>
              <c:pt idx="192">
                <c:v>0.1003511419367944</c:v>
              </c:pt>
              <c:pt idx="193">
                <c:v>7.8121825938071376E-2</c:v>
              </c:pt>
              <c:pt idx="194">
                <c:v>6.5469108215560512E-2</c:v>
              </c:pt>
              <c:pt idx="195">
                <c:v>4.1556632519806236E-2</c:v>
              </c:pt>
              <c:pt idx="196">
                <c:v>4.3036652253402696E-2</c:v>
              </c:pt>
              <c:pt idx="197">
                <c:v>4.0511912707855702E-2</c:v>
              </c:pt>
              <c:pt idx="198">
                <c:v>5.2119910618416032E-2</c:v>
              </c:pt>
              <c:pt idx="199">
                <c:v>4.8811631213906415E-2</c:v>
              </c:pt>
              <c:pt idx="200">
                <c:v>6.0013349197597154E-2</c:v>
              </c:pt>
              <c:pt idx="201">
                <c:v>0.11587683914216895</c:v>
              </c:pt>
              <c:pt idx="202">
                <c:v>0.10226646159203701</c:v>
              </c:pt>
              <c:pt idx="203">
                <c:v>9.8842102208421601E-2</c:v>
              </c:pt>
              <c:pt idx="204">
                <c:v>0.12104239821236829</c:v>
              </c:pt>
              <c:pt idx="205">
                <c:v>0.16434023041875845</c:v>
              </c:pt>
              <c:pt idx="206">
                <c:v>0.16312139063814968</c:v>
              </c:pt>
              <c:pt idx="207">
                <c:v>0.16547201021503821</c:v>
              </c:pt>
              <c:pt idx="208">
                <c:v>0.22005862038944835</c:v>
              </c:pt>
              <c:pt idx="209">
                <c:v>0.16033547113961522</c:v>
              </c:pt>
              <c:pt idx="210">
                <c:v>0.15017847296787479</c:v>
              </c:pt>
              <c:pt idx="211">
                <c:v>0.18575698656374251</c:v>
              </c:pt>
              <c:pt idx="212">
                <c:v>0.17130502916509482</c:v>
              </c:pt>
              <c:pt idx="213">
                <c:v>0.13148959633187274</c:v>
              </c:pt>
              <c:pt idx="214">
                <c:v>0.14103717461330856</c:v>
              </c:pt>
              <c:pt idx="215">
                <c:v>0.13328883600800956</c:v>
              </c:pt>
              <c:pt idx="216">
                <c:v>0.14890159319771312</c:v>
              </c:pt>
              <c:pt idx="217">
                <c:v>0.14274935430511615</c:v>
              </c:pt>
              <c:pt idx="218">
                <c:v>0.11686351896456659</c:v>
              </c:pt>
              <c:pt idx="219">
                <c:v>0.11489015931977131</c:v>
              </c:pt>
              <c:pt idx="220">
                <c:v>0.13148959633187274</c:v>
              </c:pt>
              <c:pt idx="221">
                <c:v>0.14338779419019709</c:v>
              </c:pt>
              <c:pt idx="222">
                <c:v>0.13056095649902777</c:v>
              </c:pt>
              <c:pt idx="223">
                <c:v>0.1520937926231174</c:v>
              </c:pt>
              <c:pt idx="224">
                <c:v>0.16857714965611303</c:v>
              </c:pt>
              <c:pt idx="225">
                <c:v>0.14756609303810331</c:v>
              </c:pt>
              <c:pt idx="226">
                <c:v>0.12922603673931343</c:v>
              </c:pt>
              <c:pt idx="227">
                <c:v>0.12736875707362372</c:v>
              </c:pt>
              <c:pt idx="228">
                <c:v>0.14460663397080586</c:v>
              </c:pt>
              <c:pt idx="229">
                <c:v>0.16962186946806357</c:v>
              </c:pt>
              <c:pt idx="230">
                <c:v>0.18842682608317141</c:v>
              </c:pt>
              <c:pt idx="231">
                <c:v>0.18860094605182964</c:v>
              </c:pt>
              <c:pt idx="232">
                <c:v>0.22034882033721237</c:v>
              </c:pt>
              <c:pt idx="233">
                <c:v>0.16468847035607537</c:v>
              </c:pt>
              <c:pt idx="234">
                <c:v>0.17919846774427572</c:v>
              </c:pt>
              <c:pt idx="235">
                <c:v>0.16120607098290729</c:v>
              </c:pt>
              <c:pt idx="236">
                <c:v>0.16396297048666542</c:v>
              </c:pt>
              <c:pt idx="237">
                <c:v>0.16480571113497211</c:v>
              </c:pt>
              <c:pt idx="238">
                <c:v>0.17072462926956677</c:v>
              </c:pt>
              <c:pt idx="239">
                <c:v>0.15862329144780762</c:v>
              </c:pt>
              <c:pt idx="240">
                <c:v>0.18047534751443739</c:v>
              </c:pt>
              <c:pt idx="241">
                <c:v>0.18294204707043149</c:v>
              </c:pt>
              <c:pt idx="242">
                <c:v>0.15934879131721758</c:v>
              </c:pt>
              <c:pt idx="243">
                <c:v>0.15273223250819812</c:v>
              </c:pt>
              <c:pt idx="244">
                <c:v>0.1494239531036885</c:v>
              </c:pt>
              <c:pt idx="245">
                <c:v>0.13369511593487915</c:v>
              </c:pt>
              <c:pt idx="246">
                <c:v>0.11175599988391993</c:v>
              </c:pt>
              <c:pt idx="247">
                <c:v>0.14286543428422194</c:v>
              </c:pt>
              <c:pt idx="248">
                <c:v>0.14437447401259473</c:v>
              </c:pt>
              <c:pt idx="249">
                <c:v>0.1255695173974869</c:v>
              </c:pt>
              <c:pt idx="250">
                <c:v>0.14257523433645791</c:v>
              </c:pt>
              <c:pt idx="251">
                <c:v>0.16196059084709358</c:v>
              </c:pt>
              <c:pt idx="252">
                <c:v>0.16619751008444816</c:v>
              </c:pt>
              <c:pt idx="253">
                <c:v>0.16822890971879634</c:v>
              </c:pt>
              <c:pt idx="254">
                <c:v>0.16822890971879634</c:v>
              </c:pt>
              <c:pt idx="255">
                <c:v>0.18941350590556905</c:v>
              </c:pt>
              <c:pt idx="256">
                <c:v>0.20102150381612938</c:v>
              </c:pt>
              <c:pt idx="257">
                <c:v>0.21149772193040994</c:v>
              </c:pt>
              <c:pt idx="258">
                <c:v>0.21149772193040994</c:v>
              </c:pt>
              <c:pt idx="259">
                <c:v>0.23334977799703993</c:v>
              </c:pt>
              <c:pt idx="260">
                <c:v>0.20432978322063899</c:v>
              </c:pt>
              <c:pt idx="261">
                <c:v>0.18947154589512172</c:v>
              </c:pt>
              <c:pt idx="262">
                <c:v>0.21048202211323597</c:v>
              </c:pt>
              <c:pt idx="263">
                <c:v>0.2141385414550625</c:v>
              </c:pt>
              <c:pt idx="264">
                <c:v>0.27490641051684617</c:v>
              </c:pt>
              <c:pt idx="265">
                <c:v>0.28953248788415209</c:v>
              </c:pt>
              <c:pt idx="266">
                <c:v>0.30096636582605418</c:v>
              </c:pt>
              <c:pt idx="267">
                <c:v>0.30929510432688123</c:v>
              </c:pt>
              <c:pt idx="268">
                <c:v>0.28808148814533219</c:v>
              </c:pt>
              <c:pt idx="269">
                <c:v>0.35285411648625908</c:v>
              </c:pt>
              <c:pt idx="270">
                <c:v>0.39011578977915784</c:v>
              </c:pt>
              <c:pt idx="271">
                <c:v>0.40572854696886163</c:v>
              </c:pt>
              <c:pt idx="272">
                <c:v>0.3115296439246642</c:v>
              </c:pt>
              <c:pt idx="273">
                <c:v>0.30903392437389354</c:v>
              </c:pt>
              <c:pt idx="274">
                <c:v>0.33584839954728807</c:v>
              </c:pt>
              <c:pt idx="275">
                <c:v>0.32116428219042925</c:v>
              </c:pt>
              <c:pt idx="276">
                <c:v>0.3183203227023419</c:v>
              </c:pt>
              <c:pt idx="277">
                <c:v>0.32261528192924915</c:v>
              </c:pt>
              <c:pt idx="278">
                <c:v>0.35227371659073103</c:v>
              </c:pt>
              <c:pt idx="279">
                <c:v>0.35180939667430855</c:v>
              </c:pt>
              <c:pt idx="280">
                <c:v>0.34542499782350045</c:v>
              </c:pt>
              <c:pt idx="281">
                <c:v>0.35587219594300468</c:v>
              </c:pt>
              <c:pt idx="282">
                <c:v>0.38013291157607587</c:v>
              </c:pt>
              <c:pt idx="283">
                <c:v>0.33509387968310156</c:v>
              </c:pt>
              <c:pt idx="284">
                <c:v>0.3671899939058012</c:v>
              </c:pt>
              <c:pt idx="285">
                <c:v>0.38576279056269769</c:v>
              </c:pt>
              <c:pt idx="286">
                <c:v>0.35645259583853273</c:v>
              </c:pt>
              <c:pt idx="287">
                <c:v>0.36568095417742819</c:v>
              </c:pt>
              <c:pt idx="288">
                <c:v>0.36434603441771385</c:v>
              </c:pt>
              <c:pt idx="289">
                <c:v>0.37177515308047249</c:v>
              </c:pt>
              <c:pt idx="290">
                <c:v>0.4027685075016687</c:v>
              </c:pt>
              <c:pt idx="291">
                <c:v>0.41989030441974529</c:v>
              </c:pt>
              <c:pt idx="292">
                <c:v>0.45175425868423336</c:v>
              </c:pt>
              <c:pt idx="293">
                <c:v>0.43863722104530023</c:v>
              </c:pt>
              <c:pt idx="294">
                <c:v>0.45860297745146417</c:v>
              </c:pt>
              <c:pt idx="295">
                <c:v>0.43695406134826897</c:v>
              </c:pt>
              <c:pt idx="296">
                <c:v>0.42784178298847908</c:v>
              </c:pt>
              <c:pt idx="297">
                <c:v>0.47984561362778955</c:v>
              </c:pt>
              <c:pt idx="298">
                <c:v>0.52871528483124863</c:v>
              </c:pt>
              <c:pt idx="299">
                <c:v>0.59099219362140509</c:v>
              </c:pt>
              <c:pt idx="300">
                <c:v>0.71183145187033858</c:v>
              </c:pt>
              <c:pt idx="301">
                <c:v>1.7981659363301317</c:v>
              </c:pt>
              <c:pt idx="302">
                <c:v>1.7981659363301317</c:v>
              </c:pt>
              <c:pt idx="303">
                <c:v>1.7981659363301317</c:v>
              </c:pt>
              <c:pt idx="304">
                <c:v>1.7981659363301317</c:v>
              </c:pt>
              <c:pt idx="305">
                <c:v>1.7981659363301317</c:v>
              </c:pt>
              <c:pt idx="306">
                <c:v>1.7981659363301317</c:v>
              </c:pt>
              <c:pt idx="307">
                <c:v>1.7981659363301317</c:v>
              </c:pt>
              <c:pt idx="308">
                <c:v>1.654458922197394</c:v>
              </c:pt>
              <c:pt idx="309">
                <c:v>1.4429031602774312</c:v>
              </c:pt>
              <c:pt idx="310">
                <c:v>1.1509620128268376</c:v>
              </c:pt>
              <c:pt idx="311">
                <c:v>0.82971067065207937</c:v>
              </c:pt>
              <c:pt idx="312">
                <c:v>0.63249078615165844</c:v>
              </c:pt>
              <c:pt idx="313">
                <c:v>0.8773034620853768</c:v>
              </c:pt>
              <c:pt idx="314">
                <c:v>1.1590876113642299</c:v>
              </c:pt>
              <c:pt idx="315">
                <c:v>1.0596651092602802</c:v>
              </c:pt>
              <c:pt idx="316">
                <c:v>0.89883629820946642</c:v>
              </c:pt>
              <c:pt idx="317">
                <c:v>0.8443367480193853</c:v>
              </c:pt>
              <c:pt idx="318">
                <c:v>0.91177921587974109</c:v>
              </c:pt>
              <c:pt idx="319">
                <c:v>0.86395426448823232</c:v>
              </c:pt>
              <c:pt idx="320">
                <c:v>0.92901709277692324</c:v>
              </c:pt>
              <c:pt idx="321">
                <c:v>0.92958298267506301</c:v>
              </c:pt>
              <c:pt idx="322">
                <c:v>0.93377637192025298</c:v>
              </c:pt>
              <c:pt idx="323">
                <c:v>0.94346905017557092</c:v>
              </c:pt>
              <c:pt idx="324">
                <c:v>0.95612176789808179</c:v>
              </c:pt>
              <c:pt idx="325">
                <c:v>0.96564032618474127</c:v>
              </c:pt>
              <c:pt idx="326">
                <c:v>0.88438434081081874</c:v>
              </c:pt>
              <c:pt idx="327">
                <c:v>0.88357178095707933</c:v>
              </c:pt>
              <c:pt idx="328">
                <c:v>0.91224353579616357</c:v>
              </c:pt>
              <c:pt idx="329">
                <c:v>0.92367741373806544</c:v>
              </c:pt>
              <c:pt idx="330">
                <c:v>0.92367741373806544</c:v>
              </c:pt>
              <c:pt idx="331">
                <c:v>0.9579790475637715</c:v>
              </c:pt>
              <c:pt idx="332">
                <c:v>0.94312081023825423</c:v>
              </c:pt>
              <c:pt idx="333">
                <c:v>0.96668504599669181</c:v>
              </c:pt>
              <c:pt idx="334">
                <c:v>0.91990481441713334</c:v>
              </c:pt>
              <c:pt idx="335">
                <c:v>0.89309033924373904</c:v>
              </c:pt>
              <c:pt idx="336">
                <c:v>0.91949853449026375</c:v>
              </c:pt>
              <c:pt idx="337">
                <c:v>0.93255753213964421</c:v>
              </c:pt>
              <c:pt idx="338">
                <c:v>0.91270785571258606</c:v>
              </c:pt>
              <c:pt idx="339">
                <c:v>0.84259554833280137</c:v>
              </c:pt>
              <c:pt idx="340">
                <c:v>0.84259554833280137</c:v>
              </c:pt>
              <c:pt idx="341">
                <c:v>0.79453843698308124</c:v>
              </c:pt>
              <c:pt idx="342">
                <c:v>0.77335384079630876</c:v>
              </c:pt>
              <c:pt idx="343">
                <c:v>0.74352128616616842</c:v>
              </c:pt>
              <c:pt idx="344">
                <c:v>0.74091006703618789</c:v>
              </c:pt>
              <c:pt idx="345">
                <c:v>0.63040134652775759</c:v>
              </c:pt>
              <c:pt idx="346">
                <c:v>0.6436344641457965</c:v>
              </c:pt>
              <c:pt idx="347">
                <c:v>0.60892655039322086</c:v>
              </c:pt>
              <c:pt idx="348">
                <c:v>0.60912969035665565</c:v>
              </c:pt>
              <c:pt idx="349">
                <c:v>0.57709161612350912</c:v>
              </c:pt>
              <c:pt idx="350">
                <c:v>0.53512870367683329</c:v>
              </c:pt>
              <c:pt idx="351">
                <c:v>0.52946980469543514</c:v>
              </c:pt>
              <c:pt idx="352">
                <c:v>0.51612060709829066</c:v>
              </c:pt>
              <c:pt idx="353">
                <c:v>0.63725006529498818</c:v>
              </c:pt>
              <c:pt idx="354">
                <c:v>0.62227574799036534</c:v>
              </c:pt>
              <c:pt idx="355">
                <c:v>0.60782379059171765</c:v>
              </c:pt>
              <c:pt idx="356">
                <c:v>0.53887228300298906</c:v>
              </c:pt>
              <c:pt idx="357">
                <c:v>0.55251168054789757</c:v>
              </c:pt>
              <c:pt idx="358">
                <c:v>0.57677239618096876</c:v>
              </c:pt>
              <c:pt idx="359">
                <c:v>0.63945558489799481</c:v>
              </c:pt>
              <c:pt idx="360">
                <c:v>0.64531762384282776</c:v>
              </c:pt>
              <c:pt idx="361">
                <c:v>0.62926956673147805</c:v>
              </c:pt>
              <c:pt idx="362">
                <c:v>0.62926956673147805</c:v>
              </c:pt>
              <c:pt idx="363">
                <c:v>0.62926956673147805</c:v>
              </c:pt>
              <c:pt idx="364">
                <c:v>0.72018921036594219</c:v>
              </c:pt>
              <c:pt idx="365">
                <c:v>0.7071011927217854</c:v>
              </c:pt>
              <c:pt idx="366">
                <c:v>0.67065207928262582</c:v>
              </c:pt>
              <c:pt idx="367">
                <c:v>0.62215966801125977</c:v>
              </c:pt>
              <c:pt idx="368">
                <c:v>0.5781073159406831</c:v>
              </c:pt>
              <c:pt idx="369">
                <c:v>0.49963725006529502</c:v>
              </c:pt>
              <c:pt idx="370">
                <c:v>0.46243361676194894</c:v>
              </c:pt>
              <c:pt idx="371">
                <c:v>0.49725761049363015</c:v>
              </c:pt>
              <c:pt idx="372">
                <c:v>0.46283989668881853</c:v>
              </c:pt>
              <c:pt idx="373">
                <c:v>0.486462172436809</c:v>
              </c:pt>
              <c:pt idx="374">
                <c:v>0.50329376940712156</c:v>
              </c:pt>
              <c:pt idx="375">
                <c:v>0.41611770509881318</c:v>
              </c:pt>
              <c:pt idx="376">
                <c:v>0.39272758930903384</c:v>
              </c:pt>
              <c:pt idx="377">
                <c:v>0.29777416640065013</c:v>
              </c:pt>
              <c:pt idx="378">
                <c:v>0.32598160132331166</c:v>
              </c:pt>
              <c:pt idx="379">
                <c:v>0.34182651847122658</c:v>
              </c:pt>
              <c:pt idx="380">
                <c:v>0.37821759192083348</c:v>
              </c:pt>
              <c:pt idx="381">
                <c:v>0.31466380336051536</c:v>
              </c:pt>
              <c:pt idx="382">
                <c:v>0.26335645259583851</c:v>
              </c:pt>
              <c:pt idx="383">
                <c:v>0.31089120403958326</c:v>
              </c:pt>
              <c:pt idx="384">
                <c:v>0.26422705243913058</c:v>
              </c:pt>
              <c:pt idx="385">
                <c:v>0.2461475956934327</c:v>
              </c:pt>
              <c:pt idx="386">
                <c:v>0.24864331524420336</c:v>
              </c:pt>
              <c:pt idx="387">
                <c:v>0.26434313241823615</c:v>
              </c:pt>
              <c:pt idx="388">
                <c:v>0.2368902173597609</c:v>
              </c:pt>
              <c:pt idx="389">
                <c:v>0.22391827969470968</c:v>
              </c:pt>
              <c:pt idx="390">
                <c:v>0.12260947793029398</c:v>
              </c:pt>
              <c:pt idx="391">
                <c:v>0.12191299805566036</c:v>
              </c:pt>
              <c:pt idx="392">
                <c:v>0.19588496474070638</c:v>
              </c:pt>
              <c:pt idx="393">
                <c:v>0.19367944513769997</c:v>
              </c:pt>
              <c:pt idx="394">
                <c:v>0.22779244899735929</c:v>
              </c:pt>
              <c:pt idx="395">
                <c:v>0.24524797585536429</c:v>
              </c:pt>
              <c:pt idx="396">
                <c:v>0.2826837691169215</c:v>
              </c:pt>
              <c:pt idx="397">
                <c:v>0.28793638817145006</c:v>
              </c:pt>
              <c:pt idx="398">
                <c:v>0.24954293508227177</c:v>
              </c:pt>
              <c:pt idx="399">
                <c:v>0.26353057256449697</c:v>
              </c:pt>
              <c:pt idx="400">
                <c:v>0.27072753126904447</c:v>
              </c:pt>
              <c:pt idx="401">
                <c:v>0.36910531356104359</c:v>
              </c:pt>
              <c:pt idx="402">
                <c:v>0.36620331408340356</c:v>
              </c:pt>
              <c:pt idx="403">
                <c:v>0.30317188542906059</c:v>
              </c:pt>
              <c:pt idx="404">
                <c:v>0.29375489712411862</c:v>
              </c:pt>
              <c:pt idx="405">
                <c:v>0.28558576859456175</c:v>
              </c:pt>
              <c:pt idx="406">
                <c:v>0.2865144084274065</c:v>
              </c:pt>
              <c:pt idx="407">
                <c:v>0.2550567340897878</c:v>
              </c:pt>
              <c:pt idx="408">
                <c:v>0.24756957543747649</c:v>
              </c:pt>
              <c:pt idx="409">
                <c:v>0.3016048057111349</c:v>
              </c:pt>
              <c:pt idx="410">
                <c:v>0.36855393366029188</c:v>
              </c:pt>
              <c:pt idx="411">
                <c:v>0.33262718012710768</c:v>
              </c:pt>
              <c:pt idx="412">
                <c:v>0.27326678081197953</c:v>
              </c:pt>
              <c:pt idx="413">
                <c:v>0.2873124582837574</c:v>
              </c:pt>
              <c:pt idx="414">
                <c:v>0.26701297193766504</c:v>
              </c:pt>
              <c:pt idx="415">
                <c:v>0.26086073304506807</c:v>
              </c:pt>
              <c:pt idx="416">
                <c:v>0.28831364810354332</c:v>
              </c:pt>
              <c:pt idx="417">
                <c:v>0.29307292724687306</c:v>
              </c:pt>
              <c:pt idx="418">
                <c:v>0.25830697350474474</c:v>
              </c:pt>
              <c:pt idx="419">
                <c:v>0.2355843175948229</c:v>
              </c:pt>
              <c:pt idx="420">
                <c:v>0.25377985431962613</c:v>
              </c:pt>
              <c:pt idx="421">
                <c:v>0.25145825473751415</c:v>
              </c:pt>
              <c:pt idx="422">
                <c:v>0.25145825473751415</c:v>
              </c:pt>
              <c:pt idx="423">
                <c:v>0.23561333758959924</c:v>
              </c:pt>
              <c:pt idx="424">
                <c:v>0.2383992570881337</c:v>
              </c:pt>
              <c:pt idx="425">
                <c:v>0.1749905685016977</c:v>
              </c:pt>
              <c:pt idx="426">
                <c:v>0.18796250616674892</c:v>
              </c:pt>
              <c:pt idx="427">
                <c:v>0.24942685510316598</c:v>
              </c:pt>
              <c:pt idx="428">
                <c:v>0.24913665515540218</c:v>
              </c:pt>
              <c:pt idx="429">
                <c:v>0.25923561333758971</c:v>
              </c:pt>
              <c:pt idx="430">
                <c:v>0.33219188020546153</c:v>
              </c:pt>
              <c:pt idx="431">
                <c:v>0.42386604370411218</c:v>
              </c:pt>
              <c:pt idx="432">
                <c:v>0.40758582663455112</c:v>
              </c:pt>
              <c:pt idx="433">
                <c:v>0.40352302736585499</c:v>
              </c:pt>
              <c:pt idx="434">
                <c:v>0.34050610870890052</c:v>
              </c:pt>
              <c:pt idx="435">
                <c:v>0.40630894686438968</c:v>
              </c:pt>
              <c:pt idx="436">
                <c:v>0.42522998345860308</c:v>
              </c:pt>
              <c:pt idx="437">
                <c:v>0.44624045967671733</c:v>
              </c:pt>
              <c:pt idx="438">
                <c:v>0.4448474999274501</c:v>
              </c:pt>
              <c:pt idx="439">
                <c:v>0.4220958240227517</c:v>
              </c:pt>
              <c:pt idx="440">
                <c:v>0.35346353637656347</c:v>
              </c:pt>
              <c:pt idx="441">
                <c:v>0.28059432949302066</c:v>
              </c:pt>
              <c:pt idx="442">
                <c:v>0.2610928930032792</c:v>
              </c:pt>
              <c:pt idx="443">
                <c:v>0.25923561333758971</c:v>
              </c:pt>
              <c:pt idx="444">
                <c:v>0.2913897675498418</c:v>
              </c:pt>
              <c:pt idx="445">
                <c:v>0.21953626048347319</c:v>
              </c:pt>
              <c:pt idx="446">
                <c:v>0.22676223918279703</c:v>
              </c:pt>
              <c:pt idx="447">
                <c:v>0.27304913085115645</c:v>
              </c:pt>
              <c:pt idx="448">
                <c:v>0.30407150526712901</c:v>
              </c:pt>
              <c:pt idx="449">
                <c:v>0.3158536231463478</c:v>
              </c:pt>
              <c:pt idx="450">
                <c:v>0.29812240633796683</c:v>
              </c:pt>
              <c:pt idx="451">
                <c:v>0.27194637104965325</c:v>
              </c:pt>
              <c:pt idx="452">
                <c:v>0.28512144867813927</c:v>
              </c:pt>
              <c:pt idx="453">
                <c:v>0.29423372703792916</c:v>
              </c:pt>
              <c:pt idx="454">
                <c:v>0.25720421370324154</c:v>
              </c:pt>
              <c:pt idx="455">
                <c:v>0.24269421631504096</c:v>
              </c:pt>
              <c:pt idx="456">
                <c:v>0.26347253257494407</c:v>
              </c:pt>
              <c:pt idx="457">
                <c:v>0.26805769174961558</c:v>
              </c:pt>
              <c:pt idx="458">
                <c:v>0.28297396906468553</c:v>
              </c:pt>
              <c:pt idx="459">
                <c:v>0.26898633158246033</c:v>
              </c:pt>
              <c:pt idx="460">
                <c:v>0.28564380858411442</c:v>
              </c:pt>
              <c:pt idx="461">
                <c:v>0.28938738791027019</c:v>
              </c:pt>
              <c:pt idx="462">
                <c:v>0.30990452421718562</c:v>
              </c:pt>
              <c:pt idx="463">
                <c:v>0.29307292724687306</c:v>
              </c:pt>
              <c:pt idx="464">
                <c:v>0.2789111697959894</c:v>
              </c:pt>
              <c:pt idx="465">
                <c:v>0.26045445311819848</c:v>
              </c:pt>
              <c:pt idx="466">
                <c:v>0.36521663426100592</c:v>
              </c:pt>
              <c:pt idx="467">
                <c:v>0.39679038857772997</c:v>
              </c:pt>
              <c:pt idx="468">
                <c:v>0.31785600278591941</c:v>
              </c:pt>
              <c:pt idx="469">
                <c:v>0.37688267216111893</c:v>
              </c:pt>
              <c:pt idx="470">
                <c:v>0.35186743666386144</c:v>
              </c:pt>
              <c:pt idx="471">
                <c:v>0.38753301024405817</c:v>
              </c:pt>
              <c:pt idx="472">
                <c:v>0.42755158304071506</c:v>
              </c:pt>
              <c:pt idx="473">
                <c:v>0.5005078499085871</c:v>
              </c:pt>
              <c:pt idx="474">
                <c:v>0.66963637946545163</c:v>
              </c:pt>
              <c:pt idx="475">
                <c:v>0.75141472474534954</c:v>
              </c:pt>
              <c:pt idx="476">
                <c:v>0.59267535331843635</c:v>
              </c:pt>
              <c:pt idx="477">
                <c:v>0.44716909950956207</c:v>
              </c:pt>
              <c:pt idx="478">
                <c:v>0.46591601613511702</c:v>
              </c:pt>
              <c:pt idx="479">
                <c:v>0.44124902057517623</c:v>
              </c:pt>
              <c:pt idx="480">
                <c:v>0.5031196494384631</c:v>
              </c:pt>
              <c:pt idx="481">
                <c:v>0.51851475666734381</c:v>
              </c:pt>
              <c:pt idx="482">
                <c:v>0.46835369569633478</c:v>
              </c:pt>
              <c:pt idx="483">
                <c:v>0.4804260135233176</c:v>
              </c:pt>
              <c:pt idx="484">
                <c:v>0.55193128065236952</c:v>
              </c:pt>
              <c:pt idx="485">
                <c:v>0.56008589918453811</c:v>
              </c:pt>
              <c:pt idx="486">
                <c:v>0.59580951275428773</c:v>
              </c:pt>
              <c:pt idx="487">
                <c:v>0.66882381961171244</c:v>
              </c:pt>
              <c:pt idx="488">
                <c:v>0.65773818160712727</c:v>
              </c:pt>
              <c:pt idx="489">
                <c:v>0.69169157549551641</c:v>
              </c:pt>
              <c:pt idx="490">
                <c:v>0.81612931309672354</c:v>
              </c:pt>
              <c:pt idx="491">
                <c:v>0.71525581125395399</c:v>
              </c:pt>
              <c:pt idx="492">
                <c:v>0.69604457471197656</c:v>
              </c:pt>
              <c:pt idx="493">
                <c:v>0.69656693461795172</c:v>
              </c:pt>
              <c:pt idx="494">
                <c:v>0.62552598740532228</c:v>
              </c:pt>
              <c:pt idx="495">
                <c:v>0.6334194259845034</c:v>
              </c:pt>
              <c:pt idx="496">
                <c:v>0.63127194637104966</c:v>
              </c:pt>
              <c:pt idx="497">
                <c:v>0.63289706607852803</c:v>
              </c:pt>
              <c:pt idx="498">
                <c:v>0.5713166371630054</c:v>
              </c:pt>
              <c:pt idx="499">
                <c:v>0.63725006529498818</c:v>
              </c:pt>
              <c:pt idx="500">
                <c:v>0.70878435241881665</c:v>
              </c:pt>
              <c:pt idx="501">
                <c:v>0.68838329609100679</c:v>
              </c:pt>
              <c:pt idx="502">
                <c:v>0.70620157288371699</c:v>
              </c:pt>
              <c:pt idx="503">
                <c:v>0.70620157288371699</c:v>
              </c:pt>
              <c:pt idx="504">
                <c:v>0.75681244377376022</c:v>
              </c:pt>
              <c:pt idx="505">
                <c:v>0.74700368553933649</c:v>
              </c:pt>
              <c:pt idx="506">
                <c:v>0.73545372761832906</c:v>
              </c:pt>
              <c:pt idx="507">
                <c:v>0.79796279636669665</c:v>
              </c:pt>
              <c:pt idx="508">
                <c:v>0.72007313038683662</c:v>
              </c:pt>
              <c:pt idx="509">
                <c:v>0.60271627151107121</c:v>
              </c:pt>
              <c:pt idx="510">
                <c:v>0.62041846832467562</c:v>
              </c:pt>
              <c:pt idx="511">
                <c:v>0.5804289155227953</c:v>
              </c:pt>
              <c:pt idx="512">
                <c:v>0.58170579529295674</c:v>
              </c:pt>
              <c:pt idx="513">
                <c:v>0.55814155953451938</c:v>
              </c:pt>
              <c:pt idx="514">
                <c:v>0.55709683972256885</c:v>
              </c:pt>
              <c:pt idx="515">
                <c:v>0.54392176209408283</c:v>
              </c:pt>
              <c:pt idx="516">
                <c:v>0.54067152267912588</c:v>
              </c:pt>
              <c:pt idx="517">
                <c:v>0.608055950549929</c:v>
              </c:pt>
              <c:pt idx="518">
                <c:v>0.69511593487913181</c:v>
              </c:pt>
              <c:pt idx="519">
                <c:v>0.66087234104297865</c:v>
              </c:pt>
              <c:pt idx="520">
                <c:v>0.62250790794857647</c:v>
              </c:pt>
              <c:pt idx="521">
                <c:v>0.66104646101163711</c:v>
              </c:pt>
              <c:pt idx="522">
                <c:v>0.68391421689544085</c:v>
              </c:pt>
              <c:pt idx="523">
                <c:v>0.6973794944716909</c:v>
              </c:pt>
              <c:pt idx="524">
                <c:v>0.66682143997214083</c:v>
              </c:pt>
              <c:pt idx="525">
                <c:v>0.68629385646710594</c:v>
              </c:pt>
              <c:pt idx="526">
                <c:v>0.75193708465132469</c:v>
              </c:pt>
              <c:pt idx="527">
                <c:v>0.68995037580893226</c:v>
              </c:pt>
              <c:pt idx="528">
                <c:v>0.71972489044951971</c:v>
              </c:pt>
              <c:pt idx="529">
                <c:v>0.65106358280855514</c:v>
              </c:pt>
              <c:pt idx="530">
                <c:v>0.57160683711076943</c:v>
              </c:pt>
              <c:pt idx="531">
                <c:v>0.57067819727792446</c:v>
              </c:pt>
              <c:pt idx="532">
                <c:v>0.57909399576308074</c:v>
              </c:pt>
              <c:pt idx="533">
                <c:v>0.68066397748048413</c:v>
              </c:pt>
              <c:pt idx="534">
                <c:v>0.60069938187411132</c:v>
              </c:pt>
              <c:pt idx="535">
                <c:v>0.53277808409994476</c:v>
              </c:pt>
              <c:pt idx="536">
                <c:v>0.52668388519690068</c:v>
              </c:pt>
              <c:pt idx="537">
                <c:v>0.50816912852955687</c:v>
              </c:pt>
              <c:pt idx="538">
                <c:v>0.52865724484169596</c:v>
              </c:pt>
              <c:pt idx="539">
                <c:v>0.48820337212339293</c:v>
              </c:pt>
              <c:pt idx="540">
                <c:v>0.564061638468905</c:v>
              </c:pt>
              <c:pt idx="541">
                <c:v>0.52505876548942232</c:v>
              </c:pt>
              <c:pt idx="542">
                <c:v>0.46353637656345215</c:v>
              </c:pt>
              <c:pt idx="543">
                <c:v>0.41486984532342785</c:v>
              </c:pt>
              <c:pt idx="544">
                <c:v>0.47032705534113006</c:v>
              </c:pt>
              <c:pt idx="545">
                <c:v>0.42894454278998229</c:v>
              </c:pt>
              <c:pt idx="546">
                <c:v>0.43405206187062895</c:v>
              </c:pt>
              <c:pt idx="547">
                <c:v>0.40506108708900435</c:v>
              </c:pt>
              <c:pt idx="548">
                <c:v>0.41692562175338788</c:v>
              </c:pt>
              <c:pt idx="549">
                <c:v>0.40622188688006045</c:v>
              </c:pt>
              <c:pt idx="550">
                <c:v>0.38936126991497133</c:v>
              </c:pt>
              <c:pt idx="551">
                <c:v>0.37939290170927764</c:v>
              </c:pt>
              <c:pt idx="552">
                <c:v>0.33846019907716407</c:v>
              </c:pt>
              <c:pt idx="553">
                <c:v>0.30531936504251433</c:v>
              </c:pt>
              <c:pt idx="554">
                <c:v>0.33068284047708874</c:v>
              </c:pt>
              <c:pt idx="555">
                <c:v>0.32905772076961015</c:v>
              </c:pt>
              <c:pt idx="556">
                <c:v>0.32673612118749817</c:v>
              </c:pt>
              <c:pt idx="557">
                <c:v>0.34049159871151224</c:v>
              </c:pt>
              <c:pt idx="558">
                <c:v>0.34815287733248201</c:v>
              </c:pt>
              <c:pt idx="559">
                <c:v>0.31405438347021097</c:v>
              </c:pt>
              <c:pt idx="560">
                <c:v>0.2976871064163209</c:v>
              </c:pt>
              <c:pt idx="561">
                <c:v>0.29301488725732039</c:v>
              </c:pt>
              <c:pt idx="562">
                <c:v>0.29730984648422765</c:v>
              </c:pt>
              <c:pt idx="563">
                <c:v>0.35424707623552631</c:v>
              </c:pt>
              <c:pt idx="564">
                <c:v>0.37636031225514377</c:v>
              </c:pt>
              <c:pt idx="565">
                <c:v>0.39017382976871073</c:v>
              </c:pt>
              <c:pt idx="566">
                <c:v>0.37061435328941639</c:v>
              </c:pt>
              <c:pt idx="567">
                <c:v>0.33761978002843973</c:v>
              </c:pt>
              <c:pt idx="568">
                <c:v>0.37467715255811251</c:v>
              </c:pt>
              <c:pt idx="569">
                <c:v>0.34702109753620247</c:v>
              </c:pt>
              <c:pt idx="570">
                <c:v>0.33149540033082792</c:v>
              </c:pt>
              <c:pt idx="571">
                <c:v>0.30717664470820405</c:v>
              </c:pt>
              <c:pt idx="572">
                <c:v>0.31634696305754662</c:v>
              </c:pt>
              <c:pt idx="573">
                <c:v>0.31634696305754662</c:v>
              </c:pt>
              <c:pt idx="574">
                <c:v>0.35140311674743896</c:v>
              </c:pt>
              <c:pt idx="575">
                <c:v>0.35813575553556398</c:v>
              </c:pt>
              <c:pt idx="576">
                <c:v>0.36713195391624831</c:v>
              </c:pt>
              <c:pt idx="577">
                <c:v>0.39452682898517089</c:v>
              </c:pt>
              <c:pt idx="578">
                <c:v>0.42981514263327436</c:v>
              </c:pt>
              <c:pt idx="579">
                <c:v>0.48228329318900731</c:v>
              </c:pt>
              <c:pt idx="580">
                <c:v>0.47711773411880776</c:v>
              </c:pt>
              <c:pt idx="581">
                <c:v>0.44914245915435735</c:v>
              </c:pt>
              <c:pt idx="582">
                <c:v>0.41730752488464562</c:v>
              </c:pt>
              <c:pt idx="583">
                <c:v>0.42499782350039172</c:v>
              </c:pt>
              <c:pt idx="584">
                <c:v>0.35273745610725804</c:v>
              </c:pt>
              <c:pt idx="585">
                <c:v>0.37345831277750374</c:v>
              </c:pt>
              <c:pt idx="586">
                <c:v>0.39887982820163081</c:v>
              </c:pt>
              <c:pt idx="587">
                <c:v>0.40668620679648271</c:v>
              </c:pt>
              <c:pt idx="588">
                <c:v>0.40668620679648271</c:v>
              </c:pt>
              <c:pt idx="589">
                <c:v>0.44911343915958102</c:v>
              </c:pt>
              <c:pt idx="590">
                <c:v>0.43416814184973451</c:v>
              </c:pt>
              <c:pt idx="591">
                <c:v>0.39133462955976661</c:v>
              </c:pt>
              <c:pt idx="592">
                <c:v>0.4194259845033228</c:v>
              </c:pt>
              <c:pt idx="593">
                <c:v>0.4194259845033228</c:v>
              </c:pt>
              <c:pt idx="594">
                <c:v>0.35912243535796162</c:v>
              </c:pt>
              <c:pt idx="595">
                <c:v>0.30352012536637751</c:v>
              </c:pt>
              <c:pt idx="596">
                <c:v>0.25987405322267043</c:v>
              </c:pt>
              <c:pt idx="597">
                <c:v>0.28338024899155512</c:v>
              </c:pt>
              <c:pt idx="598">
                <c:v>0.24697466554456016</c:v>
              </c:pt>
              <c:pt idx="599">
                <c:v>0.22150962012826847</c:v>
              </c:pt>
              <c:pt idx="600">
                <c:v>0.2346266577672016</c:v>
              </c:pt>
              <c:pt idx="601">
                <c:v>0.21084477204794094</c:v>
              </c:pt>
              <c:pt idx="602">
                <c:v>0.2319568182477727</c:v>
              </c:pt>
              <c:pt idx="603">
                <c:v>0.23845729707768659</c:v>
              </c:pt>
              <c:pt idx="604">
                <c:v>0.21431266142372096</c:v>
              </c:pt>
              <c:pt idx="605">
                <c:v>0.19527554485040199</c:v>
              </c:pt>
              <c:pt idx="606">
                <c:v>0.22542731942308247</c:v>
              </c:pt>
              <c:pt idx="607">
                <c:v>0.22345395977828719</c:v>
              </c:pt>
              <c:pt idx="608">
                <c:v>0.21373226152819291</c:v>
              </c:pt>
              <c:pt idx="609">
                <c:v>0.18825270611451295</c:v>
              </c:pt>
              <c:pt idx="610">
                <c:v>0.231608578310456</c:v>
              </c:pt>
              <c:pt idx="611">
                <c:v>0.22615281929249242</c:v>
              </c:pt>
              <c:pt idx="612">
                <c:v>0.20723178269827902</c:v>
              </c:pt>
              <c:pt idx="613">
                <c:v>0.21222322179982012</c:v>
              </c:pt>
              <c:pt idx="614">
                <c:v>0.23834121709858103</c:v>
              </c:pt>
              <c:pt idx="615">
                <c:v>0.22052294030587083</c:v>
              </c:pt>
              <c:pt idx="616">
                <c:v>0.22179982007603249</c:v>
              </c:pt>
              <c:pt idx="617">
                <c:v>0.19980266403552038</c:v>
              </c:pt>
              <c:pt idx="618">
                <c:v>0.26991497141530507</c:v>
              </c:pt>
              <c:pt idx="619">
                <c:v>0.31444615339969229</c:v>
              </c:pt>
              <c:pt idx="620">
                <c:v>0.32934792071737418</c:v>
              </c:pt>
              <c:pt idx="621">
                <c:v>0.33235149017673171</c:v>
              </c:pt>
              <c:pt idx="622">
                <c:v>0.27188833106010035</c:v>
              </c:pt>
              <c:pt idx="623">
                <c:v>0.2255724193969646</c:v>
              </c:pt>
              <c:pt idx="624">
                <c:v>0.2230476798514176</c:v>
              </c:pt>
              <c:pt idx="625">
                <c:v>0.22969325865521339</c:v>
              </c:pt>
              <c:pt idx="626">
                <c:v>0.17057952929568465</c:v>
              </c:pt>
              <c:pt idx="627">
                <c:v>0.19881598421312274</c:v>
              </c:pt>
              <c:pt idx="628">
                <c:v>0.15650483182913022</c:v>
              </c:pt>
              <c:pt idx="629">
                <c:v>0.19057430569662492</c:v>
              </c:pt>
              <c:pt idx="630">
                <c:v>0.18366754693984144</c:v>
              </c:pt>
              <c:pt idx="631">
                <c:v>0.18714994631300974</c:v>
              </c:pt>
              <c:pt idx="632">
                <c:v>0.22330885980440529</c:v>
              </c:pt>
              <c:pt idx="633">
                <c:v>0.22214806001334919</c:v>
              </c:pt>
              <c:pt idx="634">
                <c:v>0.19777126440117243</c:v>
              </c:pt>
              <c:pt idx="635">
                <c:v>0.20961142226994389</c:v>
              </c:pt>
              <c:pt idx="636">
                <c:v>0.19127078557125854</c:v>
              </c:pt>
              <c:pt idx="637">
                <c:v>0.24783075539046395</c:v>
              </c:pt>
              <c:pt idx="638">
                <c:v>0.22417945964769737</c:v>
              </c:pt>
              <c:pt idx="639">
                <c:v>0.24214283641428946</c:v>
              </c:pt>
              <c:pt idx="640">
                <c:v>0.20781218259380707</c:v>
              </c:pt>
              <c:pt idx="641">
                <c:v>0.21558954119388263</c:v>
              </c:pt>
              <c:pt idx="642">
                <c:v>0.20496822310571994</c:v>
              </c:pt>
              <c:pt idx="643">
                <c:v>0.22673321918802047</c:v>
              </c:pt>
              <c:pt idx="644">
                <c:v>0.19690066455788036</c:v>
              </c:pt>
              <c:pt idx="645">
                <c:v>0.23497489770451851</c:v>
              </c:pt>
              <c:pt idx="646">
                <c:v>0.29313096723642595</c:v>
              </c:pt>
              <c:pt idx="647">
                <c:v>0.24292637627325231</c:v>
              </c:pt>
              <c:pt idx="648">
                <c:v>0.24896253518674372</c:v>
              </c:pt>
              <c:pt idx="649">
                <c:v>0.28506340868858637</c:v>
              </c:pt>
              <c:pt idx="650">
                <c:v>0.28425084883484719</c:v>
              </c:pt>
              <c:pt idx="651">
                <c:v>0.28784932818712083</c:v>
              </c:pt>
              <c:pt idx="652">
                <c:v>0.24083693664935146</c:v>
              </c:pt>
              <c:pt idx="653">
                <c:v>0.2421718564090658</c:v>
              </c:pt>
              <c:pt idx="654">
                <c:v>0.22534025943875324</c:v>
              </c:pt>
              <c:pt idx="655">
                <c:v>0.21222322179982012</c:v>
              </c:pt>
              <c:pt idx="656">
                <c:v>0.19626222467279963</c:v>
              </c:pt>
              <c:pt idx="657">
                <c:v>0.17925650773382862</c:v>
              </c:pt>
              <c:pt idx="658">
                <c:v>0.17130502916509482</c:v>
              </c:pt>
              <c:pt idx="659">
                <c:v>0.15836211149481993</c:v>
              </c:pt>
              <c:pt idx="660">
                <c:v>0.14855335326039643</c:v>
              </c:pt>
              <c:pt idx="661">
                <c:v>0.1380481151513393</c:v>
              </c:pt>
              <c:pt idx="662">
                <c:v>0.1395571548797121</c:v>
              </c:pt>
              <c:pt idx="663">
                <c:v>0.16689398995908178</c:v>
              </c:pt>
              <c:pt idx="664">
                <c:v>0.15888447140079509</c:v>
              </c:pt>
              <c:pt idx="665">
                <c:v>0.15641777184480099</c:v>
              </c:pt>
              <c:pt idx="666">
                <c:v>0.17954670768159264</c:v>
              </c:pt>
              <c:pt idx="667">
                <c:v>0.20560666299080066</c:v>
              </c:pt>
              <c:pt idx="668">
                <c:v>0.19916422415043966</c:v>
              </c:pt>
              <c:pt idx="669">
                <c:v>0.19800342435938356</c:v>
              </c:pt>
              <c:pt idx="670">
                <c:v>0.19800342435938356</c:v>
              </c:pt>
              <c:pt idx="671">
                <c:v>0.19069038567573049</c:v>
              </c:pt>
              <c:pt idx="672">
                <c:v>0.18704837633129223</c:v>
              </c:pt>
              <c:pt idx="673">
                <c:v>0.16735830987550426</c:v>
              </c:pt>
              <c:pt idx="674">
                <c:v>0.21402246147595694</c:v>
              </c:pt>
              <c:pt idx="675">
                <c:v>0.21117850198786958</c:v>
              </c:pt>
              <c:pt idx="676">
                <c:v>0.18424794683536949</c:v>
              </c:pt>
              <c:pt idx="677">
                <c:v>0.17751530804724447</c:v>
              </c:pt>
              <c:pt idx="678">
                <c:v>0.15186163266490604</c:v>
              </c:pt>
              <c:pt idx="679">
                <c:v>0.17670274819350529</c:v>
              </c:pt>
              <c:pt idx="680">
                <c:v>0.14359093415363189</c:v>
              </c:pt>
              <c:pt idx="681">
                <c:v>0.15342871238283173</c:v>
              </c:pt>
              <c:pt idx="682">
                <c:v>0.16660379001131775</c:v>
              </c:pt>
              <c:pt idx="683">
                <c:v>0.14199483444092986</c:v>
              </c:pt>
              <c:pt idx="684">
                <c:v>0.13851243506776179</c:v>
              </c:pt>
              <c:pt idx="685">
                <c:v>0.14694274355030612</c:v>
              </c:pt>
              <c:pt idx="686">
                <c:v>0.12690443715720123</c:v>
              </c:pt>
              <c:pt idx="687">
                <c:v>0.10029310194724173</c:v>
              </c:pt>
              <c:pt idx="688">
                <c:v>0.11744391886009464</c:v>
              </c:pt>
              <c:pt idx="689">
                <c:v>9.8987202182303502E-2</c:v>
              </c:pt>
              <c:pt idx="690">
                <c:v>8.4941524710525629E-2</c:v>
              </c:pt>
              <c:pt idx="691">
                <c:v>9.1978873443802733E-2</c:v>
              </c:pt>
              <c:pt idx="692">
                <c:v>8.4825444731419841E-2</c:v>
              </c:pt>
              <c:pt idx="693">
                <c:v>7.356568675817643E-2</c:v>
              </c:pt>
              <c:pt idx="694">
                <c:v>7.5829246350735735E-2</c:v>
              </c:pt>
              <c:pt idx="695">
                <c:v>7.3449606779070864E-2</c:v>
              </c:pt>
              <c:pt idx="696">
                <c:v>7.2768217301720783E-2</c:v>
              </c:pt>
              <c:pt idx="697">
                <c:v>5.914274935430508E-2</c:v>
              </c:pt>
              <c:pt idx="698">
                <c:v>6.4221248440175183E-2</c:v>
              </c:pt>
              <c:pt idx="699">
                <c:v>6.9155227952058862E-2</c:v>
              </c:pt>
              <c:pt idx="700">
                <c:v>5.0872050843030925E-2</c:v>
              </c:pt>
              <c:pt idx="701">
                <c:v>7.1998607040250739E-2</c:v>
              </c:pt>
              <c:pt idx="702">
                <c:v>6.1478858933805336E-2</c:v>
              </c:pt>
              <c:pt idx="703">
                <c:v>6.384398850808215E-2</c:v>
              </c:pt>
              <c:pt idx="704">
                <c:v>6.8806407614846687E-2</c:v>
              </c:pt>
              <c:pt idx="705">
                <c:v>7.2579006935778789E-2</c:v>
              </c:pt>
              <c:pt idx="706">
                <c:v>6.4511448387939208E-2</c:v>
              </c:pt>
              <c:pt idx="707">
                <c:v>6.9735047447691434E-2</c:v>
              </c:pt>
              <c:pt idx="708">
                <c:v>4.3994312081023779E-2</c:v>
              </c:pt>
              <c:pt idx="709">
                <c:v>4.9769291041527719E-2</c:v>
              </c:pt>
              <c:pt idx="710">
                <c:v>5.2265010592298156E-2</c:v>
              </c:pt>
              <c:pt idx="711">
                <c:v>3.8277373110072732E-2</c:v>
              </c:pt>
              <c:pt idx="712">
                <c:v>5.5631329986360667E-2</c:v>
              </c:pt>
              <c:pt idx="713">
                <c:v>6.1667488899852074E-2</c:v>
              </c:pt>
              <c:pt idx="714">
                <c:v>4.0424852723526472E-2</c:v>
              </c:pt>
              <c:pt idx="715">
                <c:v>3.3924373893612803E-2</c:v>
              </c:pt>
              <c:pt idx="716">
                <c:v>3.1428654342842144E-2</c:v>
              </c:pt>
              <c:pt idx="717">
                <c:v>4.5155111872079878E-2</c:v>
              </c:pt>
              <c:pt idx="718">
                <c:v>5.7662729620708619E-2</c:v>
              </c:pt>
              <c:pt idx="719">
                <c:v>2.6495255230854164E-2</c:v>
              </c:pt>
              <c:pt idx="720">
                <c:v>3.7551873240662781E-2</c:v>
              </c:pt>
              <c:pt idx="721">
                <c:v>2.0923416233785019E-2</c:v>
              </c:pt>
              <c:pt idx="722">
                <c:v>-1.1637017905336777E-2</c:v>
              </c:pt>
              <c:pt idx="723">
                <c:v>-3.6274993470500894E-3</c:v>
              </c:pt>
              <c:pt idx="724">
                <c:v>6.2973388664790964E-3</c:v>
              </c:pt>
              <c:pt idx="725">
                <c:v>2.2345395977829696E-3</c:v>
              </c:pt>
              <c:pt idx="726">
                <c:v>-2.1155576191996261E-2</c:v>
              </c:pt>
              <c:pt idx="727">
                <c:v>-2.8149394933108862E-2</c:v>
              </c:pt>
              <c:pt idx="728">
                <c:v>-2.545053541890363E-2</c:v>
              </c:pt>
              <c:pt idx="729">
                <c:v>-2.3361095795002784E-2</c:v>
              </c:pt>
              <c:pt idx="730">
                <c:v>-5.5805449955019015E-2</c:v>
              </c:pt>
              <c:pt idx="731">
                <c:v>-7.3101366841753945E-2</c:v>
              </c:pt>
              <c:pt idx="732">
                <c:v>-7.7106126120897289E-2</c:v>
              </c:pt>
              <c:pt idx="733">
                <c:v>-3.682637337125283E-2</c:v>
              </c:pt>
              <c:pt idx="734">
                <c:v>-1.6019037116573265E-2</c:v>
              </c:pt>
              <c:pt idx="735">
                <c:v>-4.3152732232508151E-2</c:v>
              </c:pt>
              <c:pt idx="736">
                <c:v>-1.9472416494965006E-2</c:v>
              </c:pt>
              <c:pt idx="737">
                <c:v>-3.8393453089178409E-2</c:v>
              </c:pt>
              <c:pt idx="738">
                <c:v>-7.2579006935778789E-2</c:v>
              </c:pt>
              <c:pt idx="739">
                <c:v>-6.8893467599175806E-2</c:v>
              </c:pt>
              <c:pt idx="740">
                <c:v>-5.2148930613192479E-2</c:v>
              </c:pt>
              <c:pt idx="741">
                <c:v>-3.4911053716010332E-2</c:v>
              </c:pt>
              <c:pt idx="742">
                <c:v>-4.7708871412403098E-2</c:v>
              </c:pt>
              <c:pt idx="743">
                <c:v>-5.3251690414695685E-2</c:v>
              </c:pt>
              <c:pt idx="744">
                <c:v>-5.6443889840099848E-2</c:v>
              </c:pt>
              <c:pt idx="745">
                <c:v>-2.6785455178618078E-2</c:v>
              </c:pt>
              <c:pt idx="746">
                <c:v>-1.7615136829275402E-2</c:v>
              </c:pt>
              <c:pt idx="747">
                <c:v>-5.5950549928901028E-2</c:v>
              </c:pt>
              <c:pt idx="748">
                <c:v>-3.723265329812242E-2</c:v>
              </c:pt>
              <c:pt idx="749">
                <c:v>-3.113845439507823E-2</c:v>
              </c:pt>
              <c:pt idx="750">
                <c:v>-2.9107054760730167E-2</c:v>
              </c:pt>
              <c:pt idx="751">
                <c:v>-5.1162250790794839E-2</c:v>
              </c:pt>
              <c:pt idx="752">
                <c:v>-5.1162250790794839E-2</c:v>
              </c:pt>
              <c:pt idx="753">
                <c:v>-2.7075655126382103E-2</c:v>
              </c:pt>
              <c:pt idx="754">
                <c:v>-3.8683653036942434E-2</c:v>
              </c:pt>
              <c:pt idx="755">
                <c:v>-4.6112771699701072E-2</c:v>
              </c:pt>
              <c:pt idx="756">
                <c:v>-4.8782611219129968E-2</c:v>
              </c:pt>
              <c:pt idx="757">
                <c:v>-5.8663919440494539E-2</c:v>
              </c:pt>
              <c:pt idx="758">
                <c:v>-7.9166545750021799E-2</c:v>
              </c:pt>
              <c:pt idx="759">
                <c:v>-6.1232188978206037E-2</c:v>
              </c:pt>
              <c:pt idx="760">
                <c:v>-6.5933428131982885E-2</c:v>
              </c:pt>
              <c:pt idx="761">
                <c:v>-6.7326387881250227E-2</c:v>
              </c:pt>
              <c:pt idx="762">
                <c:v>-5.9461969296845552E-2</c:v>
              </c:pt>
              <c:pt idx="763">
                <c:v>-6.079688905656E-2</c:v>
              </c:pt>
              <c:pt idx="764">
                <c:v>-6.5788328158100984E-2</c:v>
              </c:pt>
              <c:pt idx="765">
                <c:v>-7.2114687019356305E-2</c:v>
              </c:pt>
              <c:pt idx="766">
                <c:v>-7.6177486288052432E-2</c:v>
              </c:pt>
              <c:pt idx="767">
                <c:v>-7.1882527061145174E-2</c:v>
              </c:pt>
              <c:pt idx="768">
                <c:v>-7.8847325807481328E-2</c:v>
              </c:pt>
              <c:pt idx="769">
                <c:v>-8.112597579732439E-2</c:v>
              </c:pt>
              <c:pt idx="770">
                <c:v>-6.3524768565541678E-2</c:v>
              </c:pt>
              <c:pt idx="771">
                <c:v>-4.3559012159377852E-2</c:v>
              </c:pt>
              <c:pt idx="772">
                <c:v>-4.0947212629501739E-2</c:v>
              </c:pt>
              <c:pt idx="773">
                <c:v>-3.665225340259437E-2</c:v>
              </c:pt>
              <c:pt idx="774">
                <c:v>-5.7430569662497488E-2</c:v>
              </c:pt>
              <c:pt idx="775">
                <c:v>-5.3512870367683374E-2</c:v>
              </c:pt>
              <c:pt idx="776">
                <c:v>-6.7355407876026563E-2</c:v>
              </c:pt>
              <c:pt idx="777">
                <c:v>-6.9502887489480303E-2</c:v>
              </c:pt>
              <c:pt idx="778">
                <c:v>-6.9647987463362204E-2</c:v>
              </c:pt>
              <c:pt idx="779">
                <c:v>-8.3200325023941479E-2</c:v>
              </c:pt>
              <c:pt idx="780">
                <c:v>-8.8830204010563296E-2</c:v>
              </c:pt>
              <c:pt idx="781">
                <c:v>-8.3635624945587517E-2</c:v>
              </c:pt>
              <c:pt idx="782">
                <c:v>-8.4216024841115567E-2</c:v>
              </c:pt>
              <c:pt idx="783">
                <c:v>-8.9381583911314899E-2</c:v>
              </c:pt>
              <c:pt idx="784">
                <c:v>-8.2823065091848336E-2</c:v>
              </c:pt>
              <c:pt idx="785">
                <c:v>-6.9967207405902676E-2</c:v>
              </c:pt>
              <c:pt idx="786">
                <c:v>-6.5265968252125717E-2</c:v>
              </c:pt>
              <c:pt idx="787">
                <c:v>-7.0808787254418304E-2</c:v>
              </c:pt>
              <c:pt idx="788">
                <c:v>-6.4642038364433052E-2</c:v>
              </c:pt>
              <c:pt idx="789">
                <c:v>-6.0593749093125204E-2</c:v>
              </c:pt>
              <c:pt idx="790">
                <c:v>-2.603093531443168E-2</c:v>
              </c:pt>
              <c:pt idx="791">
                <c:v>5.5137990075171395E-4</c:v>
              </c:pt>
              <c:pt idx="792">
                <c:v>6.3263588612554322E-3</c:v>
              </c:pt>
              <c:pt idx="793">
                <c:v>-1.3610377550132058E-2</c:v>
              </c:pt>
              <c:pt idx="794">
                <c:v>3.2792594097332817E-3</c:v>
              </c:pt>
              <c:pt idx="795">
                <c:v>1.1143677994138068E-2</c:v>
              </c:pt>
              <c:pt idx="796">
                <c:v>2.8439594880872887E-2</c:v>
              </c:pt>
              <c:pt idx="797">
                <c:v>1.4887257320293612E-2</c:v>
              </c:pt>
              <c:pt idx="798">
                <c:v>3.0674134478655857E-2</c:v>
              </c:pt>
              <c:pt idx="799">
                <c:v>1.9544966481906068E-2</c:v>
              </c:pt>
              <c:pt idx="800">
                <c:v>1.7150816912852918E-2</c:v>
              </c:pt>
              <c:pt idx="801">
                <c:v>3.2937694071215162E-2</c:v>
              </c:pt>
              <c:pt idx="802">
                <c:v>3.4969093705563115E-2</c:v>
              </c:pt>
              <c:pt idx="803">
                <c:v>5.5356220435880177E-2</c:v>
              </c:pt>
              <c:pt idx="804">
                <c:v>6.4888708320032462E-2</c:v>
              </c:pt>
              <c:pt idx="805">
                <c:v>5.3106590440813672E-2</c:v>
              </c:pt>
              <c:pt idx="806">
                <c:v>3.7247163295510699E-2</c:v>
              </c:pt>
              <c:pt idx="807">
                <c:v>3.8567573057836757E-2</c:v>
              </c:pt>
              <c:pt idx="808">
                <c:v>2.6607272410690941E-2</c:v>
              </c:pt>
              <c:pt idx="809">
                <c:v>6.0535709103581858E-4</c:v>
              </c:pt>
              <c:pt idx="810">
                <c:v>6.3014016657476635E-3</c:v>
              </c:pt>
              <c:pt idx="811">
                <c:v>9.2283583388954593E-3</c:v>
              </c:pt>
              <c:pt idx="812">
                <c:v>-7.538814243013392E-3</c:v>
              </c:pt>
              <c:pt idx="813">
                <c:v>-2.6436634841405793E-2</c:v>
              </c:pt>
              <c:pt idx="814">
                <c:v>-4.3936852491366474E-2</c:v>
              </c:pt>
              <c:pt idx="815">
                <c:v>-4.4924112713659703E-2</c:v>
              </c:pt>
              <c:pt idx="816">
                <c:v>-3.6709132592356086E-2</c:v>
              </c:pt>
              <c:pt idx="817">
                <c:v>-3.6709132592356086E-2</c:v>
              </c:pt>
              <c:pt idx="818">
                <c:v>-2.0834034649873767E-2</c:v>
              </c:pt>
              <c:pt idx="819">
                <c:v>-2.4051771670680067E-3</c:v>
              </c:pt>
              <c:pt idx="820">
                <c:v>1.933195972024726E-2</c:v>
              </c:pt>
              <c:pt idx="821">
                <c:v>2.4688470356075243E-2</c:v>
              </c:pt>
              <c:pt idx="822">
                <c:v>2.6720450390318895E-2</c:v>
              </c:pt>
              <c:pt idx="823">
                <c:v>4.815984213122837E-2</c:v>
              </c:pt>
              <c:pt idx="824">
                <c:v>5.623436547781413E-2</c:v>
              </c:pt>
              <c:pt idx="825">
                <c:v>2.3707594532633047E-2</c:v>
              </c:pt>
              <c:pt idx="826">
                <c:v>2.3222380219971583E-2</c:v>
              </c:pt>
              <c:pt idx="827">
                <c:v>2.5644388984009892E-2</c:v>
              </c:pt>
              <c:pt idx="828">
                <c:v>2.1250181374967481E-2</c:v>
              </c:pt>
              <c:pt idx="829">
                <c:v>5.1022954815868049E-2</c:v>
              </c:pt>
              <c:pt idx="830">
                <c:v>7.0170347369337582E-2</c:v>
              </c:pt>
              <c:pt idx="831">
                <c:v>0.11574450796598867</c:v>
              </c:pt>
              <c:pt idx="832">
                <c:v>0.13967323485881766</c:v>
              </c:pt>
              <c:pt idx="833">
                <c:v>9.6727705389012986E-2</c:v>
              </c:pt>
              <c:pt idx="834">
                <c:v>9.3490234771757885E-2</c:v>
              </c:pt>
              <c:pt idx="835">
                <c:v>0.104909022316376</c:v>
              </c:pt>
              <c:pt idx="836">
                <c:v>0.10147653733422324</c:v>
              </c:pt>
              <c:pt idx="837">
                <c:v>0.10363214254621433</c:v>
              </c:pt>
              <c:pt idx="838">
                <c:v>0.10867988043762145</c:v>
              </c:pt>
              <c:pt idx="839">
                <c:v>8.7148785513218474E-2</c:v>
              </c:pt>
              <c:pt idx="840">
                <c:v>7.3335848399547432E-2</c:v>
              </c:pt>
              <c:pt idx="841">
                <c:v>0.10723062189848798</c:v>
              </c:pt>
              <c:pt idx="842">
                <c:v>0.10723062189848798</c:v>
              </c:pt>
              <c:pt idx="843">
                <c:v>0.10774891900519457</c:v>
              </c:pt>
              <c:pt idx="844">
                <c:v>8.6234655677762007E-2</c:v>
              </c:pt>
              <c:pt idx="845">
                <c:v>9.5097362082474879E-2</c:v>
              </c:pt>
              <c:pt idx="846">
                <c:v>9.0220842160248393E-2</c:v>
              </c:pt>
              <c:pt idx="847">
                <c:v>0.1043402304187584</c:v>
              </c:pt>
              <c:pt idx="848">
                <c:v>0.10014393917409103</c:v>
              </c:pt>
              <c:pt idx="849">
                <c:v>0.1239211816941872</c:v>
              </c:pt>
              <c:pt idx="850">
                <c:v>0.14169070489567304</c:v>
              </c:pt>
              <c:pt idx="851">
                <c:v>0.2156011491917933</c:v>
              </c:pt>
              <c:pt idx="852">
                <c:v>0.24578136335935441</c:v>
              </c:pt>
              <c:pt idx="853">
                <c:v>0.22715516991206952</c:v>
              </c:pt>
              <c:pt idx="854">
                <c:v>0.17246698975594188</c:v>
              </c:pt>
              <c:pt idx="855">
                <c:v>0.15630865666444183</c:v>
              </c:pt>
              <c:pt idx="856">
                <c:v>0.16604776691140177</c:v>
              </c:pt>
              <c:pt idx="857">
                <c:v>0.17778925679793378</c:v>
              </c:pt>
              <c:pt idx="858">
                <c:v>0.17850082706985115</c:v>
              </c:pt>
              <c:pt idx="859">
                <c:v>0.15371194753184958</c:v>
              </c:pt>
              <c:pt idx="860">
                <c:v>0.13323079601845667</c:v>
              </c:pt>
              <c:pt idx="861">
                <c:v>0.11649380423111522</c:v>
              </c:pt>
              <c:pt idx="862">
                <c:v>9.5594764792942266E-2</c:v>
              </c:pt>
              <c:pt idx="863">
                <c:v>4.9325285121448514E-2</c:v>
              </c:pt>
              <c:pt idx="864">
                <c:v>6.3967033285933894E-2</c:v>
              </c:pt>
              <c:pt idx="865">
                <c:v>3.4063669868539481E-2</c:v>
              </c:pt>
              <c:pt idx="866">
                <c:v>2.5073275486810376E-2</c:v>
              </c:pt>
              <c:pt idx="867">
                <c:v>2.0277431150062419E-2</c:v>
              </c:pt>
              <c:pt idx="868">
                <c:v>3.4370121013378219E-2</c:v>
              </c:pt>
              <c:pt idx="869">
                <c:v>1.0065294988246709E-2</c:v>
              </c:pt>
              <c:pt idx="870">
                <c:v>5.8782901419076605E-3</c:v>
              </c:pt>
              <c:pt idx="871">
                <c:v>-1.7783452798978416E-3</c:v>
              </c:pt>
              <c:pt idx="872">
                <c:v>-6.3739516526887252E-3</c:v>
              </c:pt>
              <c:pt idx="873">
                <c:v>1.1642821904291889E-3</c:v>
              </c:pt>
              <c:pt idx="874">
                <c:v>-1.0101860181665145E-2</c:v>
              </c:pt>
              <c:pt idx="875">
                <c:v>-5.1713630691545553E-3</c:v>
              </c:pt>
              <c:pt idx="876">
                <c:v>-1.4849531327084331E-2</c:v>
              </c:pt>
              <c:pt idx="877">
                <c:v>-2.180272207551015E-2</c:v>
              </c:pt>
              <c:pt idx="878">
                <c:v>-1.9089352563916639E-2</c:v>
              </c:pt>
              <c:pt idx="879">
                <c:v>-7.9085289764646571E-3</c:v>
              </c:pt>
              <c:pt idx="880">
                <c:v>-4.8469195275543386E-3</c:v>
              </c:pt>
              <c:pt idx="881">
                <c:v>-2.5842305348385053E-2</c:v>
              </c:pt>
              <c:pt idx="882">
                <c:v>-7.2480338953540002E-3</c:v>
              </c:pt>
              <c:pt idx="883">
                <c:v>-6.517310426884193E-3</c:v>
              </c:pt>
              <c:pt idx="884">
                <c:v>-1.6425317043455845E-4</c:v>
              </c:pt>
              <c:pt idx="885">
                <c:v>-1.999535680083564E-2</c:v>
              </c:pt>
              <c:pt idx="886">
                <c:v>-3.5194288865028067E-2</c:v>
              </c:pt>
              <c:pt idx="887">
                <c:v>-4.0123044777851891E-2</c:v>
              </c:pt>
              <c:pt idx="888">
                <c:v>-3.7749209205142464E-2</c:v>
              </c:pt>
              <c:pt idx="889">
                <c:v>-4.7142401114367849E-2</c:v>
              </c:pt>
              <c:pt idx="890">
                <c:v>-4.7306073884906819E-2</c:v>
              </c:pt>
              <c:pt idx="891">
                <c:v>-5.503583969354886E-2</c:v>
              </c:pt>
              <c:pt idx="892">
                <c:v>-5.7133985315882652E-2</c:v>
              </c:pt>
              <c:pt idx="893">
                <c:v>-6.6862067964827743E-2</c:v>
              </c:pt>
              <c:pt idx="894">
                <c:v>-7.166139470094901E-2</c:v>
              </c:pt>
              <c:pt idx="895">
                <c:v>-8.1445195739864751E-2</c:v>
              </c:pt>
              <c:pt idx="896">
                <c:v>-9.2675353318436349E-2</c:v>
              </c:pt>
              <c:pt idx="897">
                <c:v>-9.6168780289619615E-2</c:v>
              </c:pt>
              <c:pt idx="898">
                <c:v>-9.4196001044719813E-2</c:v>
              </c:pt>
              <c:pt idx="899">
                <c:v>-9.2739197306944465E-2</c:v>
              </c:pt>
              <c:pt idx="900">
                <c:v>-7.9434690501755778E-2</c:v>
              </c:pt>
              <c:pt idx="901">
                <c:v>-4.8426245683275804E-2</c:v>
              </c:pt>
              <c:pt idx="902">
                <c:v>-6.7355988275922152E-2</c:v>
              </c:pt>
              <c:pt idx="903">
                <c:v>-6.777677820017991E-2</c:v>
              </c:pt>
              <c:pt idx="904">
                <c:v>-6.7732667808119817E-2</c:v>
              </c:pt>
              <c:pt idx="905">
                <c:v>-6.1367422153864037E-2</c:v>
              </c:pt>
              <c:pt idx="906">
                <c:v>-6.7165617110188869E-2</c:v>
              </c:pt>
              <c:pt idx="907">
                <c:v>-7.6239589076874004E-2</c:v>
              </c:pt>
              <c:pt idx="908">
                <c:v>-7.5940102730781445E-2</c:v>
              </c:pt>
              <c:pt idx="909">
                <c:v>-6.4457471197655214E-2</c:v>
              </c:pt>
              <c:pt idx="910">
                <c:v>-6.6585797614556408E-2</c:v>
              </c:pt>
              <c:pt idx="911">
                <c:v>-6.9287559128239362E-2</c:v>
              </c:pt>
              <c:pt idx="912">
                <c:v>-6.6945645549783883E-2</c:v>
              </c:pt>
              <c:pt idx="913">
                <c:v>-6.3646652543602578E-2</c:v>
              </c:pt>
              <c:pt idx="914">
                <c:v>-4.7407063466728516E-2</c:v>
              </c:pt>
              <c:pt idx="915">
                <c:v>-2.0718535070663791E-2</c:v>
              </c:pt>
              <c:pt idx="916">
                <c:v>-2.772628340926897E-2</c:v>
              </c:pt>
              <c:pt idx="917">
                <c:v>-4.6067500507850023E-2</c:v>
              </c:pt>
              <c:pt idx="918">
                <c:v>-3.610667750079799E-2</c:v>
              </c:pt>
              <c:pt idx="919">
                <c:v>-3.610667750079799E-2</c:v>
              </c:pt>
              <c:pt idx="920">
                <c:v>-1.4955164108070407E-2</c:v>
              </c:pt>
              <c:pt idx="921">
                <c:v>-2.229606198670897E-2</c:v>
              </c:pt>
              <c:pt idx="922">
                <c:v>-2.3354711396151862E-2</c:v>
              </c:pt>
              <c:pt idx="923">
                <c:v>-3.7131663716300389E-2</c:v>
              </c:pt>
              <c:pt idx="924">
                <c:v>-5.6712614991729304E-2</c:v>
              </c:pt>
              <c:pt idx="925">
                <c:v>-7.1381061551408997E-2</c:v>
              </c:pt>
              <c:pt idx="926">
                <c:v>-7.9983168403029659E-2</c:v>
              </c:pt>
              <c:pt idx="927">
                <c:v>-9.0855799645956026E-2</c:v>
              </c:pt>
              <c:pt idx="928">
                <c:v>-8.9922516613947012E-2</c:v>
              </c:pt>
              <c:pt idx="929">
                <c:v>-9.9376070112307424E-2</c:v>
              </c:pt>
              <c:pt idx="930">
                <c:v>-7.8100351141936697E-2</c:v>
              </c:pt>
              <c:pt idx="931">
                <c:v>-7.678284337908825E-2</c:v>
              </c:pt>
              <c:pt idx="932">
                <c:v>-8.8093676543138155E-2</c:v>
              </c:pt>
              <c:pt idx="933">
                <c:v>-6.9391450709538893E-2</c:v>
              </c:pt>
              <c:pt idx="934">
                <c:v>-7.0009576598276224E-2</c:v>
              </c:pt>
              <c:pt idx="935">
                <c:v>-6.7429118662758691E-2</c:v>
              </c:pt>
              <c:pt idx="936">
                <c:v>-6.1202008183638523E-2</c:v>
              </c:pt>
              <c:pt idx="937">
                <c:v>-5.1079834005629876E-2</c:v>
              </c:pt>
              <c:pt idx="938">
                <c:v>-4.9615485069212761E-2</c:v>
              </c:pt>
              <c:pt idx="939">
                <c:v>-4.0417887924780183E-2</c:v>
              </c:pt>
              <c:pt idx="940">
                <c:v>-3.5543689602135942E-2</c:v>
              </c:pt>
              <c:pt idx="941">
                <c:v>-3.9462549696740901E-2</c:v>
              </c:pt>
              <c:pt idx="942">
                <c:v>-2.4748251545314792E-2</c:v>
              </c:pt>
              <c:pt idx="943">
                <c:v>4.9316579123015458E-3</c:v>
              </c:pt>
              <c:pt idx="944">
                <c:v>1.5478104413941152E-2</c:v>
              </c:pt>
              <c:pt idx="945">
                <c:v>4.1317507762848704E-2</c:v>
              </c:pt>
              <c:pt idx="946">
                <c:v>8.199309324124382E-3</c:v>
              </c:pt>
              <c:pt idx="947">
                <c:v>3.1278911169795975E-2</c:v>
              </c:pt>
              <c:pt idx="948">
                <c:v>3.4054963870106425E-2</c:v>
              </c:pt>
              <c:pt idx="949">
                <c:v>1.7915203575263217E-2</c:v>
              </c:pt>
              <c:pt idx="950">
                <c:v>-6.099422502103935E-3</c:v>
              </c:pt>
              <c:pt idx="951">
                <c:v>3.61008735018431E-3</c:v>
              </c:pt>
              <c:pt idx="952">
                <c:v>2.255666153980096E-2</c:v>
              </c:pt>
              <c:pt idx="953">
                <c:v>1.937955251168022E-3</c:v>
              </c:pt>
              <c:pt idx="954">
                <c:v>-6.4476624394207427E-3</c:v>
              </c:pt>
              <c:pt idx="955">
                <c:v>-2.2364549174381243E-2</c:v>
              </c:pt>
              <c:pt idx="956">
                <c:v>-2.8790736817667306E-2</c:v>
              </c:pt>
              <c:pt idx="957">
                <c:v>-4.0690675875678428E-2</c:v>
              </c:pt>
              <c:pt idx="958">
                <c:v>-6.3108041440552487E-2</c:v>
              </c:pt>
              <c:pt idx="959">
                <c:v>-6.3608926550393297E-2</c:v>
              </c:pt>
              <c:pt idx="960">
                <c:v>-6.4431933602251856E-2</c:v>
              </c:pt>
              <c:pt idx="961">
                <c:v>-7.1934182651847034E-2</c:v>
              </c:pt>
              <c:pt idx="962">
                <c:v>-8.1881076061406377E-2</c:v>
              </c:pt>
              <c:pt idx="963">
                <c:v>-9.028816854812971E-2</c:v>
              </c:pt>
              <c:pt idx="964">
                <c:v>-9.3962099886822026E-2</c:v>
              </c:pt>
              <c:pt idx="965">
                <c:v>-9.993673641138745E-2</c:v>
              </c:pt>
              <c:pt idx="966">
                <c:v>-8.6619460808497029E-2</c:v>
              </c:pt>
              <c:pt idx="967">
                <c:v>-8.3447575379436478E-2</c:v>
              </c:pt>
              <c:pt idx="968">
                <c:v>-7.6819408572506465E-2</c:v>
              </c:pt>
              <c:pt idx="969">
                <c:v>-7.672712498911749E-2</c:v>
              </c:pt>
              <c:pt idx="970">
                <c:v>-4.9982297803186415E-2</c:v>
              </c:pt>
              <c:pt idx="971">
                <c:v>-6.095649902783018E-2</c:v>
              </c:pt>
              <c:pt idx="972">
                <c:v>-9.103514321367423E-2</c:v>
              </c:pt>
              <c:pt idx="973">
                <c:v>-0.10071040947212628</c:v>
              </c:pt>
              <c:pt idx="974">
                <c:v>-0.10739777706840015</c:v>
              </c:pt>
              <c:pt idx="975">
                <c:v>-0.11229461098697002</c:v>
              </c:pt>
              <c:pt idx="976">
                <c:v>-0.1011735685887577</c:v>
              </c:pt>
              <c:pt idx="977">
                <c:v>-8.8921326794161204E-2</c:v>
              </c:pt>
              <c:pt idx="978">
                <c:v>-8.6487129632316639E-2</c:v>
              </c:pt>
              <c:pt idx="979">
                <c:v>-9.7851359586755282E-2</c:v>
              </c:pt>
              <c:pt idx="980">
                <c:v>-8.2902579877535687E-2</c:v>
              </c:pt>
              <c:pt idx="981">
                <c:v>-6.9754781044139458E-2</c:v>
              </c:pt>
              <c:pt idx="982">
                <c:v>-8.2078412025885839E-2</c:v>
              </c:pt>
              <c:pt idx="983">
                <c:v>-8.8757073623726757E-2</c:v>
              </c:pt>
              <c:pt idx="984">
                <c:v>-8.782785339098631E-2</c:v>
              </c:pt>
              <c:pt idx="985">
                <c:v>-0.10025073275486818</c:v>
              </c:pt>
              <c:pt idx="986">
                <c:v>-8.1266432572042135E-2</c:v>
              </c:pt>
              <c:pt idx="987">
                <c:v>-7.6162976290664264E-2</c:v>
              </c:pt>
              <c:pt idx="988">
                <c:v>-8.4043646072143763E-2</c:v>
              </c:pt>
              <c:pt idx="989">
                <c:v>-8.0268144751733939E-2</c:v>
              </c:pt>
              <c:pt idx="990">
                <c:v>-8.3962390086769756E-2</c:v>
              </c:pt>
              <c:pt idx="991">
                <c:v>-0.10052874430482595</c:v>
              </c:pt>
              <c:pt idx="992">
                <c:v>-9.2434487361792272E-2</c:v>
              </c:pt>
              <c:pt idx="993">
                <c:v>-7.4453698598334173E-2</c:v>
              </c:pt>
              <c:pt idx="994">
                <c:v>-9.2464087756464197E-2</c:v>
              </c:pt>
              <c:pt idx="995">
                <c:v>-0.10185960126527172</c:v>
              </c:pt>
              <c:pt idx="996">
                <c:v>-0.10961432426942164</c:v>
              </c:pt>
              <c:pt idx="997">
                <c:v>-0.10940421950724044</c:v>
              </c:pt>
              <c:pt idx="998">
                <c:v>-0.13240256536753825</c:v>
              </c:pt>
              <c:pt idx="999">
                <c:v>-0.11786993238341215</c:v>
              </c:pt>
              <c:pt idx="1000">
                <c:v>-0.12274180910647436</c:v>
              </c:pt>
              <c:pt idx="1001">
                <c:v>-0.111869177863548</c:v>
              </c:pt>
              <c:pt idx="1002">
                <c:v>-0.111869177863548</c:v>
              </c:pt>
              <c:pt idx="1003">
                <c:v>-0.12162976290664274</c:v>
              </c:pt>
              <c:pt idx="1004">
                <c:v>-0.11635102585681534</c:v>
              </c:pt>
              <c:pt idx="1005">
                <c:v>-0.12127049537131085</c:v>
              </c:pt>
              <c:pt idx="1006">
                <c:v>-0.13676078818305815</c:v>
              </c:pt>
              <c:pt idx="1007">
                <c:v>-0.13491395571548792</c:v>
              </c:pt>
              <c:pt idx="1008">
                <c:v>-0.13137003395339397</c:v>
              </c:pt>
              <c:pt idx="1009">
                <c:v>-0.11851881946661247</c:v>
              </c:pt>
              <c:pt idx="1010">
                <c:v>-0.11537537363243278</c:v>
              </c:pt>
              <c:pt idx="1011">
                <c:v>-0.11326271801271071</c:v>
              </c:pt>
              <c:pt idx="1012">
                <c:v>-0.1031190690385676</c:v>
              </c:pt>
              <c:pt idx="1013">
                <c:v>-9.0177312168083779E-2</c:v>
              </c:pt>
              <c:pt idx="1014">
                <c:v>-8.1919382454511136E-2</c:v>
              </c:pt>
              <c:pt idx="1015">
                <c:v>-8.8246902115557635E-2</c:v>
              </c:pt>
              <c:pt idx="1016">
                <c:v>-8.1558373719492705E-2</c:v>
              </c:pt>
              <c:pt idx="1017">
                <c:v>-7.3734002727879444E-2</c:v>
              </c:pt>
              <c:pt idx="1018">
                <c:v>-7.5583156795031803E-2</c:v>
              </c:pt>
              <c:pt idx="1019">
                <c:v>-9.630575466496416E-2</c:v>
              </c:pt>
              <c:pt idx="1020">
                <c:v>-9.9088772164021011E-2</c:v>
              </c:pt>
              <c:pt idx="1021">
                <c:v>-9.9233291738007434E-2</c:v>
              </c:pt>
              <c:pt idx="1022">
                <c:v>-0.10626425607243384</c:v>
              </c:pt>
              <c:pt idx="1023">
                <c:v>-0.1133579035955774</c:v>
              </c:pt>
              <c:pt idx="1024">
                <c:v>-0.10993006181258891</c:v>
              </c:pt>
              <c:pt idx="1025">
                <c:v>-0.116281377869352</c:v>
              </c:pt>
              <c:pt idx="1026">
                <c:v>-0.12683943236890216</c:v>
              </c:pt>
              <c:pt idx="1027">
                <c:v>-0.12733567427957859</c:v>
              </c:pt>
              <c:pt idx="1028">
                <c:v>-0.1244017528076844</c:v>
              </c:pt>
              <c:pt idx="1029">
                <c:v>-0.1093009083258365</c:v>
              </c:pt>
              <c:pt idx="1030">
                <c:v>-9.3212803621695373E-2</c:v>
              </c:pt>
              <c:pt idx="1031">
                <c:v>-9.6793290577207758E-2</c:v>
              </c:pt>
              <c:pt idx="1032">
                <c:v>-0.11090049043791173</c:v>
              </c:pt>
              <c:pt idx="1033">
                <c:v>-0.11017789256797927</c:v>
              </c:pt>
              <c:pt idx="1034">
                <c:v>-0.11712818131692737</c:v>
              </c:pt>
              <c:pt idx="1035">
                <c:v>-0.11980498563510256</c:v>
              </c:pt>
              <c:pt idx="1036">
                <c:v>-0.1141803302475406</c:v>
              </c:pt>
              <c:pt idx="1037">
                <c:v>-0.11778925679793384</c:v>
              </c:pt>
              <c:pt idx="1038">
                <c:v>-0.11465277576250033</c:v>
              </c:pt>
              <c:pt idx="1039">
                <c:v>-9.9525232885458115E-2</c:v>
              </c:pt>
              <c:pt idx="1040">
                <c:v>-0.10815577933195963</c:v>
              </c:pt>
              <c:pt idx="1041">
                <c:v>-0.11248730375228533</c:v>
              </c:pt>
              <c:pt idx="1042">
                <c:v>-0.11913404335587219</c:v>
              </c:pt>
              <c:pt idx="1043">
                <c:v>-0.10427928842972811</c:v>
              </c:pt>
              <c:pt idx="1044">
                <c:v>-8.9119823558431732E-2</c:v>
              </c:pt>
              <c:pt idx="1045">
                <c:v>-0.11216924460953603</c:v>
              </c:pt>
              <c:pt idx="1046">
                <c:v>-8.585101134681794E-2</c:v>
              </c:pt>
              <c:pt idx="1047">
                <c:v>-8.2055196030064725E-2</c:v>
              </c:pt>
              <c:pt idx="1048">
                <c:v>-8.7741373806552669E-2</c:v>
              </c:pt>
              <c:pt idx="1049">
                <c:v>-6.4899155518152063E-2</c:v>
              </c:pt>
              <c:pt idx="1050">
                <c:v>-5.3032299254186066E-2</c:v>
              </c:pt>
              <c:pt idx="1051">
                <c:v>-5.0760033663193926E-2</c:v>
              </c:pt>
              <c:pt idx="1052">
                <c:v>-5.4450216198961066E-2</c:v>
              </c:pt>
              <c:pt idx="1053">
                <c:v>-4.6279926869613242E-2</c:v>
              </c:pt>
              <c:pt idx="1054">
                <c:v>-5.4332975420064433E-2</c:v>
              </c:pt>
              <c:pt idx="1055">
                <c:v>-5.6650512202907732E-2</c:v>
              </c:pt>
              <c:pt idx="1056">
                <c:v>-5.9749267245131965E-2</c:v>
              </c:pt>
              <c:pt idx="1057">
                <c:v>-6.6062276908790074E-2</c:v>
              </c:pt>
              <c:pt idx="1058">
                <c:v>-5.7274442090600397E-2</c:v>
              </c:pt>
              <c:pt idx="1059">
                <c:v>-6.3929307292724613E-2</c:v>
              </c:pt>
              <c:pt idx="1060">
                <c:v>-7.726225369279438E-2</c:v>
              </c:pt>
              <c:pt idx="1061">
                <c:v>-8.0476508314228479E-2</c:v>
              </c:pt>
              <c:pt idx="1062">
                <c:v>-7.2023564235758508E-2</c:v>
              </c:pt>
              <c:pt idx="1063">
                <c:v>-6.7452915058475282E-2</c:v>
              </c:pt>
              <c:pt idx="1064">
                <c:v>-6.7320583882294893E-2</c:v>
              </c:pt>
              <c:pt idx="1065">
                <c:v>-5.9584433674801929E-2</c:v>
              </c:pt>
              <c:pt idx="1066">
                <c:v>-8.6748889985199806E-2</c:v>
              </c:pt>
              <c:pt idx="1067">
                <c:v>-7.586174874488516E-2</c:v>
              </c:pt>
              <c:pt idx="1068">
                <c:v>-8.4026234075277872E-2</c:v>
              </c:pt>
              <c:pt idx="1069">
                <c:v>-9.7735279607649717E-2</c:v>
              </c:pt>
              <c:pt idx="1070">
                <c:v>-0.15510026408195243</c:v>
              </c:pt>
              <c:pt idx="1071">
                <c:v>-0.17798369076293563</c:v>
              </c:pt>
              <c:pt idx="1072">
                <c:v>-0.18859862445224751</c:v>
              </c:pt>
              <c:pt idx="1073">
                <c:v>-0.19407701906613661</c:v>
              </c:pt>
              <c:pt idx="1074">
                <c:v>-0.15267709451812295</c:v>
              </c:pt>
              <c:pt idx="1075">
                <c:v>-0.1369587045474332</c:v>
              </c:pt>
              <c:pt idx="1076">
                <c:v>-0.12381090571403697</c:v>
              </c:pt>
              <c:pt idx="1077">
                <c:v>-0.10433500681969876</c:v>
              </c:pt>
              <c:pt idx="1078">
                <c:v>-9.733770567921296E-2</c:v>
              </c:pt>
              <c:pt idx="1079">
                <c:v>-0.10071447227139496</c:v>
              </c:pt>
              <c:pt idx="1080">
                <c:v>-0.10071447227139496</c:v>
              </c:pt>
              <c:pt idx="1081">
                <c:v>-9.7738181607127328E-2</c:v>
              </c:pt>
              <c:pt idx="1082">
                <c:v>-9.8976754984184123E-2</c:v>
              </c:pt>
              <c:pt idx="1083">
                <c:v>-8.9678748657825325E-2</c:v>
              </c:pt>
              <c:pt idx="1084">
                <c:v>-0.10573667256739894</c:v>
              </c:pt>
              <c:pt idx="1085">
                <c:v>-0.10179749847645025</c:v>
              </c:pt>
              <c:pt idx="1086">
                <c:v>-0.10574189616645868</c:v>
              </c:pt>
              <c:pt idx="1087">
                <c:v>-0.11373052032850639</c:v>
              </c:pt>
              <c:pt idx="1088">
                <c:v>-0.12379059171769347</c:v>
              </c:pt>
              <c:pt idx="1089">
                <c:v>-0.1107118604718651</c:v>
              </c:pt>
              <c:pt idx="1090">
                <c:v>-0.1107118604718651</c:v>
              </c:pt>
              <c:pt idx="1091">
                <c:v>-9.8820627412287032E-2</c:v>
              </c:pt>
              <c:pt idx="1092">
                <c:v>-0.1075010882498042</c:v>
              </c:pt>
              <c:pt idx="1093">
                <c:v>-0.10700252473954552</c:v>
              </c:pt>
              <c:pt idx="1094">
                <c:v>-9.1907484256652849E-2</c:v>
              </c:pt>
              <c:pt idx="1095">
                <c:v>-0.10290025827795346</c:v>
              </c:pt>
              <c:pt idx="1096">
                <c:v>-9.6966249746075039E-2</c:v>
              </c:pt>
              <c:pt idx="1097">
                <c:v>-8.9357787515598308E-2</c:v>
              </c:pt>
              <c:pt idx="1098">
                <c:v>-9.3930177892568079E-2</c:v>
              </c:pt>
              <c:pt idx="1099">
                <c:v>-0.10291070547607306</c:v>
              </c:pt>
              <c:pt idx="1100">
                <c:v>-0.10850401926927644</c:v>
              </c:pt>
              <c:pt idx="1101">
                <c:v>-0.10728575988856315</c:v>
              </c:pt>
              <c:pt idx="1102">
                <c:v>-0.10233320758002262</c:v>
              </c:pt>
              <c:pt idx="1103">
                <c:v>-0.10865028004294963</c:v>
              </c:pt>
              <c:pt idx="1104">
                <c:v>-0.10267158071911542</c:v>
              </c:pt>
              <c:pt idx="1105">
                <c:v>-0.11412693345715197</c:v>
              </c:pt>
              <c:pt idx="1106">
                <c:v>-0.137442177660408</c:v>
              </c:pt>
              <c:pt idx="1107">
                <c:v>-0.11672654458922194</c:v>
              </c:pt>
              <c:pt idx="1108">
                <c:v>-0.12479294233727045</c:v>
              </c:pt>
              <c:pt idx="1109">
                <c:v>-0.10804376215212286</c:v>
              </c:pt>
              <c:pt idx="1110">
                <c:v>-0.11387329870280616</c:v>
              </c:pt>
              <c:pt idx="1111">
                <c:v>-0.11602368031573762</c:v>
              </c:pt>
              <c:pt idx="1112">
                <c:v>-0.10854058446269477</c:v>
              </c:pt>
              <c:pt idx="1113">
                <c:v>-0.11065149888273018</c:v>
              </c:pt>
              <c:pt idx="1114">
                <c:v>-0.115039322092922</c:v>
              </c:pt>
              <c:pt idx="1115">
                <c:v>-0.12135697495574449</c:v>
              </c:pt>
              <c:pt idx="1116">
                <c:v>-0.1297512986447662</c:v>
              </c:pt>
              <c:pt idx="1117">
                <c:v>-0.13205548623001251</c:v>
              </c:pt>
              <c:pt idx="1118">
                <c:v>-0.13297425926463335</c:v>
              </c:pt>
              <c:pt idx="1119">
                <c:v>-0.13722104530021184</c:v>
              </c:pt>
              <c:pt idx="1120">
                <c:v>-0.14184973446704785</c:v>
              </c:pt>
              <c:pt idx="1121">
                <c:v>-0.13429466902695952</c:v>
              </c:pt>
              <c:pt idx="1122">
                <c:v>-0.13678748657825246</c:v>
              </c:pt>
              <c:pt idx="1123">
                <c:v>-0.14933166952029953</c:v>
              </c:pt>
              <c:pt idx="1124">
                <c:v>-0.14266635712005571</c:v>
              </c:pt>
              <c:pt idx="1125">
                <c:v>-0.13379320351722335</c:v>
              </c:pt>
              <c:pt idx="1126">
                <c:v>-0.12579819495632494</c:v>
              </c:pt>
              <c:pt idx="1127">
                <c:v>-0.12375808932354393</c:v>
              </c:pt>
              <c:pt idx="1128">
                <c:v>-0.12592936533271426</c:v>
              </c:pt>
              <c:pt idx="1129">
                <c:v>-0.12661888040860148</c:v>
              </c:pt>
              <c:pt idx="1130">
                <c:v>-0.12120665138280273</c:v>
              </c:pt>
              <c:pt idx="1131">
                <c:v>-0.11259816013233115</c:v>
              </c:pt>
              <c:pt idx="1132">
                <c:v>-0.12985170782669264</c:v>
              </c:pt>
              <c:pt idx="1133">
                <c:v>-0.13796860036565184</c:v>
              </c:pt>
              <c:pt idx="1134">
                <c:v>-0.14190255085754089</c:v>
              </c:pt>
              <c:pt idx="1135">
                <c:v>-0.12372674772918546</c:v>
              </c:pt>
              <c:pt idx="1136">
                <c:v>-0.12948721669230101</c:v>
              </c:pt>
              <c:pt idx="1137">
                <c:v>-0.13815374793232538</c:v>
              </c:pt>
              <c:pt idx="1138">
                <c:v>-0.12820395252328853</c:v>
              </c:pt>
              <c:pt idx="1139">
                <c:v>-0.13511767607881831</c:v>
              </c:pt>
              <c:pt idx="1140">
                <c:v>-0.13096723642589747</c:v>
              </c:pt>
              <c:pt idx="1141">
                <c:v>-0.12380742331466377</c:v>
              </c:pt>
              <c:pt idx="1142">
                <c:v>-0.10675585478394611</c:v>
              </c:pt>
              <c:pt idx="1143">
                <c:v>-0.10663803360515389</c:v>
              </c:pt>
              <c:pt idx="1144">
                <c:v>-0.10424736643547394</c:v>
              </c:pt>
              <c:pt idx="1145">
                <c:v>-0.11058939609390872</c:v>
              </c:pt>
              <c:pt idx="1146">
                <c:v>-0.11922574653936568</c:v>
              </c:pt>
              <c:pt idx="1147">
                <c:v>-0.12266925911953341</c:v>
              </c:pt>
              <c:pt idx="1148">
                <c:v>-0.12003366319394071</c:v>
              </c:pt>
              <c:pt idx="1149">
                <c:v>-0.13756754403784199</c:v>
              </c:pt>
              <c:pt idx="1150">
                <c:v>-0.14258568153457729</c:v>
              </c:pt>
              <c:pt idx="1151">
                <c:v>-0.13943643170144226</c:v>
              </c:pt>
              <c:pt idx="1152">
                <c:v>-0.13537363243274614</c:v>
              </c:pt>
              <c:pt idx="1153">
                <c:v>-0.13816419513044487</c:v>
              </c:pt>
              <c:pt idx="1154">
                <c:v>-0.1318018514756667</c:v>
              </c:pt>
              <c:pt idx="1155">
                <c:v>-0.13305493485011166</c:v>
              </c:pt>
              <c:pt idx="1156">
                <c:v>-0.13074030006674597</c:v>
              </c:pt>
              <c:pt idx="1157">
                <c:v>-0.11998490960271635</c:v>
              </c:pt>
              <c:pt idx="1158">
                <c:v>-0.1211300385965931</c:v>
              </c:pt>
              <c:pt idx="1159">
                <c:v>-0.12550451260918771</c:v>
              </c:pt>
              <c:pt idx="1160">
                <c:v>-0.13951826808671175</c:v>
              </c:pt>
              <c:pt idx="1161">
                <c:v>-0.13195507704808618</c:v>
              </c:pt>
              <c:pt idx="1162">
                <c:v>-0.13193360225195161</c:v>
              </c:pt>
              <c:pt idx="1163">
                <c:v>-0.13695638294785106</c:v>
              </c:pt>
              <c:pt idx="1164">
                <c:v>-0.13630807626454633</c:v>
              </c:pt>
              <c:pt idx="1165">
                <c:v>-0.14106387300850276</c:v>
              </c:pt>
              <c:pt idx="1166">
                <c:v>-0.13069618967468588</c:v>
              </c:pt>
              <c:pt idx="1167">
                <c:v>-0.13069618967468588</c:v>
              </c:pt>
              <c:pt idx="1168">
                <c:v>-0.12046896311558664</c:v>
              </c:pt>
              <c:pt idx="1169">
                <c:v>-0.12970602745291504</c:v>
              </c:pt>
              <c:pt idx="1170">
                <c:v>-0.12199425404103426</c:v>
              </c:pt>
              <c:pt idx="1171">
                <c:v>-0.11276705650192986</c:v>
              </c:pt>
              <c:pt idx="1172">
                <c:v>-0.12452131518616327</c:v>
              </c:pt>
              <c:pt idx="1173">
                <c:v>-0.12051887750660206</c:v>
              </c:pt>
              <c:pt idx="1174">
                <c:v>-0.12460663397080585</c:v>
              </c:pt>
              <c:pt idx="1175">
                <c:v>-0.12492701471313739</c:v>
              </c:pt>
              <c:pt idx="1176">
                <c:v>-0.12576453176238434</c:v>
              </c:pt>
              <c:pt idx="1177">
                <c:v>-0.13302765605502187</c:v>
              </c:pt>
              <c:pt idx="1178">
                <c:v>-0.13067297367886477</c:v>
              </c:pt>
              <c:pt idx="1179">
                <c:v>-0.1304280449229519</c:v>
              </c:pt>
              <c:pt idx="1180">
                <c:v>-0.11643982704083122</c:v>
              </c:pt>
              <c:pt idx="1181">
                <c:v>-0.11487158652311447</c:v>
              </c:pt>
              <c:pt idx="1182">
                <c:v>-0.11131547636321426</c:v>
              </c:pt>
              <c:pt idx="1183">
                <c:v>-0.11283090049043798</c:v>
              </c:pt>
              <c:pt idx="1184">
                <c:v>-0.12038944832989928</c:v>
              </c:pt>
              <c:pt idx="1185">
                <c:v>-0.12050146550973617</c:v>
              </c:pt>
              <c:pt idx="1186">
                <c:v>-0.12394149569053081</c:v>
              </c:pt>
              <c:pt idx="1187">
                <c:v>-0.1158246031515715</c:v>
              </c:pt>
              <c:pt idx="1188">
                <c:v>-0.11257668533619658</c:v>
              </c:pt>
              <c:pt idx="1189">
                <c:v>-0.1206732638788125</c:v>
              </c:pt>
              <c:pt idx="1190">
                <c:v>-0.12758176383528252</c:v>
              </c:pt>
              <c:pt idx="1191">
                <c:v>-0.119546127281697</c:v>
              </c:pt>
              <c:pt idx="1192">
                <c:v>-0.12444005920078938</c:v>
              </c:pt>
              <c:pt idx="1193">
                <c:v>-0.12804202095243622</c:v>
              </c:pt>
              <c:pt idx="1194">
                <c:v>-0.12000058039989547</c:v>
              </c:pt>
              <c:pt idx="1195">
                <c:v>-0.1132255724193969</c:v>
              </c:pt>
              <c:pt idx="1196">
                <c:v>-0.11077860645985083</c:v>
              </c:pt>
              <c:pt idx="1197">
                <c:v>-0.11057604689631151</c:v>
              </c:pt>
              <c:pt idx="1198">
                <c:v>-0.11896282538669145</c:v>
              </c:pt>
              <c:pt idx="1199">
                <c:v>-0.11059868249223714</c:v>
              </c:pt>
              <c:pt idx="1200">
                <c:v>-0.12423169563829484</c:v>
              </c:pt>
              <c:pt idx="1201">
                <c:v>-0.12884181200847378</c:v>
              </c:pt>
              <c:pt idx="1202">
                <c:v>-0.12558228619518841</c:v>
              </c:pt>
              <c:pt idx="1203">
                <c:v>-0.12145390173829773</c:v>
              </c:pt>
              <c:pt idx="1204">
                <c:v>-0.12962244986795901</c:v>
              </c:pt>
              <c:pt idx="1205">
                <c:v>-0.12451783278679007</c:v>
              </c:pt>
              <c:pt idx="1206">
                <c:v>-0.12732754868104124</c:v>
              </c:pt>
              <c:pt idx="1207">
                <c:v>-0.12806871934763053</c:v>
              </c:pt>
              <c:pt idx="1208">
                <c:v>-0.11627905626976986</c:v>
              </c:pt>
              <c:pt idx="1209">
                <c:v>-0.11652746742505582</c:v>
              </c:pt>
              <c:pt idx="1210">
                <c:v>-0.12218462520676743</c:v>
              </c:pt>
              <c:pt idx="1211">
                <c:v>-0.12123276937810157</c:v>
              </c:pt>
              <c:pt idx="1212">
                <c:v>-0.11706259612873271</c:v>
              </c:pt>
              <c:pt idx="1213">
                <c:v>-0.1253832090310224</c:v>
              </c:pt>
              <c:pt idx="1214">
                <c:v>-0.1257923909573696</c:v>
              </c:pt>
              <c:pt idx="1215">
                <c:v>-0.13129226036739317</c:v>
              </c:pt>
              <c:pt idx="1216">
                <c:v>-0.13537421283264173</c:v>
              </c:pt>
              <c:pt idx="1217">
                <c:v>-0.13773469920775416</c:v>
              </c:pt>
              <c:pt idx="1218">
                <c:v>-0.13736150207492959</c:v>
              </c:pt>
              <c:pt idx="1219">
                <c:v>-0.13601207231782697</c:v>
              </c:pt>
              <c:pt idx="1220">
                <c:v>-0.13352099596622069</c:v>
              </c:pt>
              <c:pt idx="1221">
                <c:v>-0.13743289126207958</c:v>
              </c:pt>
              <c:pt idx="1222">
                <c:v>-0.14178240807916653</c:v>
              </c:pt>
              <c:pt idx="1223">
                <c:v>-0.14692997475260461</c:v>
              </c:pt>
              <c:pt idx="1224">
                <c:v>-0.16152935372471633</c:v>
              </c:pt>
              <c:pt idx="1225">
                <c:v>-0.15832496590150613</c:v>
              </c:pt>
              <c:pt idx="1226">
                <c:v>-0.15765170202269363</c:v>
              </c:pt>
              <c:pt idx="1227">
                <c:v>-0.16632926086073307</c:v>
              </c:pt>
              <c:pt idx="1228">
                <c:v>-0.16876984242142834</c:v>
              </c:pt>
              <c:pt idx="1229">
                <c:v>-0.15519719086450556</c:v>
              </c:pt>
              <c:pt idx="1230">
                <c:v>-0.1453907542296643</c:v>
              </c:pt>
              <c:pt idx="1231">
                <c:v>-0.14864099364462113</c:v>
              </c:pt>
              <c:pt idx="1232">
                <c:v>-0.14852143126614237</c:v>
              </c:pt>
              <c:pt idx="1233">
                <c:v>-0.14326823181171833</c:v>
              </c:pt>
              <c:pt idx="1234">
                <c:v>-0.15045764531762384</c:v>
              </c:pt>
              <c:pt idx="1235">
                <c:v>-0.14647087843524198</c:v>
              </c:pt>
              <c:pt idx="1236">
                <c:v>-0.14521141066194609</c:v>
              </c:pt>
              <c:pt idx="1237">
                <c:v>-0.14283757508923656</c:v>
              </c:pt>
              <c:pt idx="1238">
                <c:v>-0.14894512318987785</c:v>
              </c:pt>
              <c:pt idx="1239">
                <c:v>-0.15519661046461009</c:v>
              </c:pt>
              <c:pt idx="1240">
                <c:v>-0.1601125975797324</c:v>
              </c:pt>
              <c:pt idx="1241">
                <c:v>-0.16166806929974753</c:v>
              </c:pt>
              <c:pt idx="1242">
                <c:v>-0.16404712847151692</c:v>
              </c:pt>
              <c:pt idx="1243">
                <c:v>-0.17840041788792482</c:v>
              </c:pt>
              <c:pt idx="1244">
                <c:v>-0.17880727821468989</c:v>
              </c:pt>
              <c:pt idx="1245">
                <c:v>-0.17134971995705039</c:v>
              </c:pt>
              <c:pt idx="1246">
                <c:v>-0.15699759134043356</c:v>
              </c:pt>
              <c:pt idx="1247">
                <c:v>-0.1472927246873095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3282025819265186E-2</c:v>
              </c:pt>
              <c:pt idx="2">
                <c:v>-5.3872889771597876E-3</c:v>
              </c:pt>
              <c:pt idx="3">
                <c:v>8.440913604766731E-3</c:v>
              </c:pt>
              <c:pt idx="4">
                <c:v>8.440913604766731E-3</c:v>
              </c:pt>
              <c:pt idx="5">
                <c:v>-1.0675273088381343E-2</c:v>
              </c:pt>
              <c:pt idx="6">
                <c:v>-5.4021847070506723E-3</c:v>
              </c:pt>
              <c:pt idx="7">
                <c:v>-1.7378351539225401E-2</c:v>
              </c:pt>
              <c:pt idx="8">
                <c:v>9.0615690168818208E-3</c:v>
              </c:pt>
              <c:pt idx="9">
                <c:v>1.3033763654419106E-2</c:v>
              </c:pt>
              <c:pt idx="10">
                <c:v>1.0551142005958303E-2</c:v>
              </c:pt>
              <c:pt idx="11">
                <c:v>8.5650446871896602E-3</c:v>
              </c:pt>
              <c:pt idx="12">
                <c:v>1.9860973187686426E-3</c:v>
              </c:pt>
              <c:pt idx="13">
                <c:v>-5.18867924528299E-3</c:v>
              </c:pt>
              <c:pt idx="14">
                <c:v>-7.4478649453868506E-5</c:v>
              </c:pt>
              <c:pt idx="15">
                <c:v>-1.7378351539225623E-3</c:v>
              </c:pt>
              <c:pt idx="16">
                <c:v>-4.592850049652486E-3</c:v>
              </c:pt>
              <c:pt idx="17">
                <c:v>-1.1544190665342624E-2</c:v>
              </c:pt>
              <c:pt idx="18">
                <c:v>-2.989076464746776E-2</c:v>
              </c:pt>
              <c:pt idx="19">
                <c:v>-2.2120158887785513E-2</c:v>
              </c:pt>
              <c:pt idx="20">
                <c:v>-1.3406156901688226E-2</c:v>
              </c:pt>
              <c:pt idx="21">
                <c:v>-1.3530287984111267E-2</c:v>
              </c:pt>
              <c:pt idx="22">
                <c:v>-2.3187686196624036E-3</c:v>
              </c:pt>
              <c:pt idx="23">
                <c:v>1.2413108242304016E-3</c:v>
              </c:pt>
              <c:pt idx="24">
                <c:v>-1.4399205561072548E-2</c:v>
              </c:pt>
              <c:pt idx="25">
                <c:v>-1.819761668321751E-2</c:v>
              </c:pt>
              <c:pt idx="26">
                <c:v>-2.0417080436941348E-2</c:v>
              </c:pt>
              <c:pt idx="27">
                <c:v>-2.4826216484607699E-2</c:v>
              </c:pt>
              <c:pt idx="28">
                <c:v>-2.4329692154915539E-2</c:v>
              </c:pt>
              <c:pt idx="29">
                <c:v>-2.3460774577954369E-2</c:v>
              </c:pt>
              <c:pt idx="30">
                <c:v>-1.3207547169811318E-2</c:v>
              </c:pt>
              <c:pt idx="31">
                <c:v>-6.2065541211520081E-4</c:v>
              </c:pt>
              <c:pt idx="32">
                <c:v>4.6425024826215466E-3</c:v>
              </c:pt>
              <c:pt idx="33">
                <c:v>1.7750744786494632E-2</c:v>
              </c:pt>
              <c:pt idx="34">
                <c:v>3.0332671300893788E-2</c:v>
              </c:pt>
              <c:pt idx="35">
                <c:v>3.0660377358490587E-2</c:v>
              </c:pt>
              <c:pt idx="36">
                <c:v>3.5377358490566113E-2</c:v>
              </c:pt>
              <c:pt idx="37">
                <c:v>2.9419066534260185E-2</c:v>
              </c:pt>
              <c:pt idx="38">
                <c:v>4.3470705064548198E-2</c:v>
              </c:pt>
              <c:pt idx="39">
                <c:v>5.4185700099304901E-2</c:v>
              </c:pt>
              <c:pt idx="40">
                <c:v>5.002482621648463E-2</c:v>
              </c:pt>
              <c:pt idx="41">
                <c:v>6.641012909632571E-2</c:v>
              </c:pt>
              <c:pt idx="42">
                <c:v>5.5610724925521327E-2</c:v>
              </c:pt>
              <c:pt idx="43">
                <c:v>7.3982125124131048E-2</c:v>
              </c:pt>
              <c:pt idx="44">
                <c:v>9.947864945382312E-2</c:v>
              </c:pt>
              <c:pt idx="45">
                <c:v>5.8465739821251139E-2</c:v>
              </c:pt>
              <c:pt idx="46">
                <c:v>4.5307845084409104E-2</c:v>
              </c:pt>
              <c:pt idx="47">
                <c:v>8.8133068520357405E-2</c:v>
              </c:pt>
              <c:pt idx="48">
                <c:v>7.9940417080436976E-2</c:v>
              </c:pt>
              <c:pt idx="49">
                <c:v>5.6976166832174879E-2</c:v>
              </c:pt>
              <c:pt idx="50">
                <c:v>6.8892750744786513E-2</c:v>
              </c:pt>
              <c:pt idx="51">
                <c:v>6.5417080436941388E-2</c:v>
              </c:pt>
              <c:pt idx="52">
                <c:v>6.3555114200595897E-2</c:v>
              </c:pt>
              <c:pt idx="53">
                <c:v>6.3306852035749817E-2</c:v>
              </c:pt>
              <c:pt idx="54">
                <c:v>6.7403177755710031E-2</c:v>
              </c:pt>
              <c:pt idx="55">
                <c:v>6.5417080436941388E-2</c:v>
              </c:pt>
              <c:pt idx="56">
                <c:v>8.8753723932472717E-2</c:v>
              </c:pt>
              <c:pt idx="57">
                <c:v>8.5898709036742904E-2</c:v>
              </c:pt>
              <c:pt idx="58">
                <c:v>9.7567030784508457E-2</c:v>
              </c:pt>
              <c:pt idx="59">
                <c:v>9.0963257199602632E-2</c:v>
              </c:pt>
              <c:pt idx="60">
                <c:v>0.11668321747765642</c:v>
              </c:pt>
              <c:pt idx="61">
                <c:v>0.12040714995034763</c:v>
              </c:pt>
              <c:pt idx="62">
                <c:v>9.4041708043694161E-2</c:v>
              </c:pt>
              <c:pt idx="63">
                <c:v>0.11420059582919562</c:v>
              </c:pt>
              <c:pt idx="64">
                <c:v>0.10786991062562068</c:v>
              </c:pt>
              <c:pt idx="65">
                <c:v>0.13406156901688182</c:v>
              </c:pt>
              <c:pt idx="66">
                <c:v>0.11717974180734858</c:v>
              </c:pt>
              <c:pt idx="67">
                <c:v>9.95531281032771E-2</c:v>
              </c:pt>
              <c:pt idx="68">
                <c:v>8.9498510427010958E-2</c:v>
              </c:pt>
              <c:pt idx="69">
                <c:v>9.6946375372393145E-2</c:v>
              </c:pt>
              <c:pt idx="70">
                <c:v>9.6946375372393145E-2</c:v>
              </c:pt>
              <c:pt idx="71">
                <c:v>0.11978649453823231</c:v>
              </c:pt>
              <c:pt idx="72">
                <c:v>0.11469712015888778</c:v>
              </c:pt>
              <c:pt idx="73">
                <c:v>0.12617179741807361</c:v>
              </c:pt>
              <c:pt idx="74">
                <c:v>0.11643495531281034</c:v>
              </c:pt>
              <c:pt idx="75">
                <c:v>0.11544190665342602</c:v>
              </c:pt>
              <c:pt idx="76">
                <c:v>0.13108242303872886</c:v>
              </c:pt>
              <c:pt idx="77">
                <c:v>0.14622641509433953</c:v>
              </c:pt>
              <c:pt idx="78">
                <c:v>0.15352532274081421</c:v>
              </c:pt>
              <c:pt idx="79">
                <c:v>0.1429741807348559</c:v>
              </c:pt>
              <c:pt idx="80">
                <c:v>0.1527557100297916</c:v>
              </c:pt>
              <c:pt idx="81">
                <c:v>0.14039225422045676</c:v>
              </c:pt>
              <c:pt idx="82">
                <c:v>0.1690665342601787</c:v>
              </c:pt>
              <c:pt idx="83">
                <c:v>0.16819761668321753</c:v>
              </c:pt>
              <c:pt idx="84">
                <c:v>0.16819761668321753</c:v>
              </c:pt>
              <c:pt idx="85">
                <c:v>0.18781032770605766</c:v>
              </c:pt>
              <c:pt idx="86">
                <c:v>0.18344091360476655</c:v>
              </c:pt>
              <c:pt idx="87">
                <c:v>0.18475670307845071</c:v>
              </c:pt>
              <c:pt idx="88">
                <c:v>0.19376861966236336</c:v>
              </c:pt>
              <c:pt idx="89">
                <c:v>0.18694141012909626</c:v>
              </c:pt>
              <c:pt idx="90">
                <c:v>0.18694141012909626</c:v>
              </c:pt>
              <c:pt idx="91">
                <c:v>0.19997517378351537</c:v>
              </c:pt>
              <c:pt idx="92">
                <c:v>0.20729890764647463</c:v>
              </c:pt>
              <c:pt idx="93">
                <c:v>0.22889771598808339</c:v>
              </c:pt>
              <c:pt idx="94">
                <c:v>0.25332671300893739</c:v>
              </c:pt>
              <c:pt idx="95">
                <c:v>0.24769116186693152</c:v>
              </c:pt>
              <c:pt idx="96">
                <c:v>0.24165839126117161</c:v>
              </c:pt>
              <c:pt idx="97">
                <c:v>0.22121151936444883</c:v>
              </c:pt>
              <c:pt idx="98">
                <c:v>0.20642999006951346</c:v>
              </c:pt>
              <c:pt idx="99">
                <c:v>0.2108987090367429</c:v>
              </c:pt>
              <c:pt idx="100">
                <c:v>0.22663853028798409</c:v>
              </c:pt>
              <c:pt idx="101">
                <c:v>0.2220705064548163</c:v>
              </c:pt>
              <c:pt idx="102">
                <c:v>0.19029294935451846</c:v>
              </c:pt>
              <c:pt idx="103">
                <c:v>0.18056107249255215</c:v>
              </c:pt>
              <c:pt idx="104">
                <c:v>0.16745283018867929</c:v>
              </c:pt>
              <c:pt idx="105">
                <c:v>0.1752979145978153</c:v>
              </c:pt>
              <c:pt idx="106">
                <c:v>0.16685700099304879</c:v>
              </c:pt>
              <c:pt idx="107">
                <c:v>0.18160377358490565</c:v>
              </c:pt>
              <c:pt idx="108">
                <c:v>0.2220705064548163</c:v>
              </c:pt>
              <c:pt idx="109">
                <c:v>0.22480635551142014</c:v>
              </c:pt>
              <c:pt idx="110">
                <c:v>0.2189424031777556</c:v>
              </c:pt>
              <c:pt idx="111">
                <c:v>0.20625620655412114</c:v>
              </c:pt>
              <c:pt idx="112">
                <c:v>0.18648957298907654</c:v>
              </c:pt>
              <c:pt idx="113">
                <c:v>0.21586395233366429</c:v>
              </c:pt>
              <c:pt idx="114">
                <c:v>0.20320754716981138</c:v>
              </c:pt>
              <c:pt idx="115">
                <c:v>0.21946375372393256</c:v>
              </c:pt>
              <c:pt idx="116">
                <c:v>0.22780536246276073</c:v>
              </c:pt>
              <c:pt idx="117">
                <c:v>0.23473187686196617</c:v>
              </c:pt>
              <c:pt idx="118">
                <c:v>0.22403177755710013</c:v>
              </c:pt>
              <c:pt idx="119">
                <c:v>0.24615193644488587</c:v>
              </c:pt>
              <c:pt idx="120">
                <c:v>0.21933962264150941</c:v>
              </c:pt>
              <c:pt idx="121">
                <c:v>0.22082919563058589</c:v>
              </c:pt>
              <c:pt idx="122">
                <c:v>0.1864448857994041</c:v>
              </c:pt>
              <c:pt idx="123">
                <c:v>0.179245283018868</c:v>
              </c:pt>
              <c:pt idx="124">
                <c:v>0.18706554121151941</c:v>
              </c:pt>
              <c:pt idx="125">
                <c:v>0.19674776564051633</c:v>
              </c:pt>
              <c:pt idx="126">
                <c:v>0.20419563058589874</c:v>
              </c:pt>
              <c:pt idx="127">
                <c:v>0.20618172790466738</c:v>
              </c:pt>
              <c:pt idx="128">
                <c:v>0.23075968222442911</c:v>
              </c:pt>
              <c:pt idx="129">
                <c:v>0.23299404170804361</c:v>
              </c:pt>
              <c:pt idx="130">
                <c:v>0.26564051638530284</c:v>
              </c:pt>
              <c:pt idx="131">
                <c:v>0.25099304865938432</c:v>
              </c:pt>
              <c:pt idx="132">
                <c:v>0.24304865938430975</c:v>
              </c:pt>
              <c:pt idx="133">
                <c:v>0.26837140019860972</c:v>
              </c:pt>
              <c:pt idx="134">
                <c:v>0.24962760675273099</c:v>
              </c:pt>
              <c:pt idx="135">
                <c:v>0.23498013902681225</c:v>
              </c:pt>
              <c:pt idx="136">
                <c:v>0.20605759682224423</c:v>
              </c:pt>
              <c:pt idx="137">
                <c:v>0.23398709036742793</c:v>
              </c:pt>
              <c:pt idx="138">
                <c:v>0.22840119165839123</c:v>
              </c:pt>
              <c:pt idx="139">
                <c:v>0.25260675273088373</c:v>
              </c:pt>
              <c:pt idx="140">
                <c:v>0.24642502482621653</c:v>
              </c:pt>
              <c:pt idx="141">
                <c:v>0.24206057596822261</c:v>
              </c:pt>
              <c:pt idx="142">
                <c:v>0.22554617676266142</c:v>
              </c:pt>
              <c:pt idx="143">
                <c:v>0.19414101290963259</c:v>
              </c:pt>
              <c:pt idx="144">
                <c:v>0.22241807348560072</c:v>
              </c:pt>
              <c:pt idx="145">
                <c:v>0.2164846077457796</c:v>
              </c:pt>
              <c:pt idx="146">
                <c:v>0.23113207547169812</c:v>
              </c:pt>
              <c:pt idx="147">
                <c:v>0.24260178748758676</c:v>
              </c:pt>
              <c:pt idx="148">
                <c:v>0.25193644488579947</c:v>
              </c:pt>
              <c:pt idx="149">
                <c:v>0.24255213505461759</c:v>
              </c:pt>
              <c:pt idx="150">
                <c:v>0.26787487586891756</c:v>
              </c:pt>
              <c:pt idx="151">
                <c:v>0.29791459781529306</c:v>
              </c:pt>
              <c:pt idx="152">
                <c:v>0.29245283018867929</c:v>
              </c:pt>
              <c:pt idx="153">
                <c:v>0.30027308838133071</c:v>
              </c:pt>
              <c:pt idx="154">
                <c:v>0.28507944389275086</c:v>
              </c:pt>
              <c:pt idx="155">
                <c:v>0.27519860973187682</c:v>
              </c:pt>
              <c:pt idx="156">
                <c:v>0.28562562065541219</c:v>
              </c:pt>
              <c:pt idx="157">
                <c:v>0.27768123138033762</c:v>
              </c:pt>
              <c:pt idx="158">
                <c:v>0.26241310824230379</c:v>
              </c:pt>
              <c:pt idx="159">
                <c:v>0.27656405163853037</c:v>
              </c:pt>
              <c:pt idx="160">
                <c:v>0.28239821251241315</c:v>
              </c:pt>
              <c:pt idx="161">
                <c:v>0.28078450844091352</c:v>
              </c:pt>
              <c:pt idx="162">
                <c:v>0.2953078450844091</c:v>
              </c:pt>
              <c:pt idx="163">
                <c:v>0.30052135054617679</c:v>
              </c:pt>
              <c:pt idx="164">
                <c:v>0.288108242303873</c:v>
              </c:pt>
              <c:pt idx="165">
                <c:v>0.26651439920556119</c:v>
              </c:pt>
              <c:pt idx="166">
                <c:v>0.26130089374379351</c:v>
              </c:pt>
              <c:pt idx="167">
                <c:v>0.26104766633565046</c:v>
              </c:pt>
              <c:pt idx="168">
                <c:v>0.29021847070506457</c:v>
              </c:pt>
              <c:pt idx="169">
                <c:v>0.29431479642502478</c:v>
              </c:pt>
              <c:pt idx="170">
                <c:v>0.2961767626613705</c:v>
              </c:pt>
              <c:pt idx="171">
                <c:v>0.29630089374379343</c:v>
              </c:pt>
              <c:pt idx="172">
                <c:v>0.3114448857994041</c:v>
              </c:pt>
              <c:pt idx="173">
                <c:v>0.3114448857994041</c:v>
              </c:pt>
              <c:pt idx="174">
                <c:v>0.3470705064548163</c:v>
              </c:pt>
              <c:pt idx="175">
                <c:v>0.33205064548162855</c:v>
              </c:pt>
              <c:pt idx="176">
                <c:v>0.33267130089374386</c:v>
              </c:pt>
              <c:pt idx="177">
                <c:v>0.34893247269116179</c:v>
              </c:pt>
              <c:pt idx="178">
                <c:v>0.36097318768619657</c:v>
              </c:pt>
              <c:pt idx="179">
                <c:v>0.38001489572989078</c:v>
              </c:pt>
              <c:pt idx="180">
                <c:v>0.40479145978152919</c:v>
              </c:pt>
              <c:pt idx="181">
                <c:v>0.44811320754716988</c:v>
              </c:pt>
              <c:pt idx="182">
                <c:v>0.4317279046673288</c:v>
              </c:pt>
              <c:pt idx="183">
                <c:v>0.40131578947368429</c:v>
              </c:pt>
              <c:pt idx="184">
                <c:v>0.43311817279046672</c:v>
              </c:pt>
              <c:pt idx="185">
                <c:v>0.42639026812313796</c:v>
              </c:pt>
              <c:pt idx="186">
                <c:v>0.43222442899702096</c:v>
              </c:pt>
              <c:pt idx="187">
                <c:v>0.41993545183714009</c:v>
              </c:pt>
              <c:pt idx="188">
                <c:v>0.41013902681231373</c:v>
              </c:pt>
              <c:pt idx="189">
                <c:v>0.45642999006951346</c:v>
              </c:pt>
              <c:pt idx="190">
                <c:v>0.46139523336643506</c:v>
              </c:pt>
              <c:pt idx="191">
                <c:v>0.44488579940417083</c:v>
              </c:pt>
              <c:pt idx="192">
                <c:v>0.42758192651439919</c:v>
              </c:pt>
              <c:pt idx="193">
                <c:v>0.45791956305858994</c:v>
              </c:pt>
              <c:pt idx="194">
                <c:v>0.44145978152929488</c:v>
              </c:pt>
              <c:pt idx="195">
                <c:v>0.41497020854021849</c:v>
              </c:pt>
              <c:pt idx="196">
                <c:v>0.41261171797418084</c:v>
              </c:pt>
              <c:pt idx="197">
                <c:v>0.4422790466732871</c:v>
              </c:pt>
              <c:pt idx="198">
                <c:v>0.445754716981132</c:v>
              </c:pt>
              <c:pt idx="199">
                <c:v>0.43495531281032762</c:v>
              </c:pt>
              <c:pt idx="200">
                <c:v>0.45680238331678247</c:v>
              </c:pt>
              <c:pt idx="201">
                <c:v>0.4658887785501491</c:v>
              </c:pt>
              <c:pt idx="202">
                <c:v>0.51601290963257207</c:v>
              </c:pt>
              <c:pt idx="203">
                <c:v>0.51626117179741815</c:v>
              </c:pt>
              <c:pt idx="204">
                <c:v>0.53885302879841102</c:v>
              </c:pt>
              <c:pt idx="205">
                <c:v>0.56380337636544198</c:v>
              </c:pt>
              <c:pt idx="206">
                <c:v>0.5623138033763655</c:v>
              </c:pt>
              <c:pt idx="207">
                <c:v>0.54369414101290969</c:v>
              </c:pt>
              <c:pt idx="208">
                <c:v>0.52333664349553133</c:v>
              </c:pt>
              <c:pt idx="209">
                <c:v>0.44414101290963259</c:v>
              </c:pt>
              <c:pt idx="210">
                <c:v>0.42279046673286991</c:v>
              </c:pt>
              <c:pt idx="211">
                <c:v>0.42701092353525327</c:v>
              </c:pt>
              <c:pt idx="212">
                <c:v>0.40355014895729902</c:v>
              </c:pt>
              <c:pt idx="213">
                <c:v>0.32857000993048646</c:v>
              </c:pt>
              <c:pt idx="214">
                <c:v>0.36221449851042697</c:v>
              </c:pt>
              <c:pt idx="215">
                <c:v>0.34669811320754707</c:v>
              </c:pt>
              <c:pt idx="216">
                <c:v>0.34744289970208531</c:v>
              </c:pt>
              <c:pt idx="217">
                <c:v>0.33267130089374386</c:v>
              </c:pt>
              <c:pt idx="218">
                <c:v>0.3133316782522344</c:v>
              </c:pt>
              <c:pt idx="219">
                <c:v>0.25993545183714017</c:v>
              </c:pt>
              <c:pt idx="220">
                <c:v>0.26005461767626614</c:v>
              </c:pt>
              <c:pt idx="221">
                <c:v>0.28450844091360472</c:v>
              </c:pt>
              <c:pt idx="222">
                <c:v>0.26079940417080438</c:v>
              </c:pt>
              <c:pt idx="223">
                <c:v>0.27209533267130093</c:v>
              </c:pt>
              <c:pt idx="224">
                <c:v>0.33979642502482621</c:v>
              </c:pt>
              <c:pt idx="225">
                <c:v>0.31926514399205552</c:v>
              </c:pt>
              <c:pt idx="226">
                <c:v>0.28904170804369422</c:v>
              </c:pt>
              <c:pt idx="227">
                <c:v>0.31243793445878842</c:v>
              </c:pt>
              <c:pt idx="228">
                <c:v>0.31392750744786491</c:v>
              </c:pt>
              <c:pt idx="229">
                <c:v>0.34049155908639528</c:v>
              </c:pt>
              <c:pt idx="230">
                <c:v>0.34309831181727901</c:v>
              </c:pt>
              <c:pt idx="231">
                <c:v>0.33018867924528306</c:v>
              </c:pt>
              <c:pt idx="232">
                <c:v>0.34930486593843102</c:v>
              </c:pt>
              <c:pt idx="233">
                <c:v>0.30710029791459781</c:v>
              </c:pt>
              <c:pt idx="234">
                <c:v>0.31343098311817275</c:v>
              </c:pt>
              <c:pt idx="235">
                <c:v>0.31107249255213509</c:v>
              </c:pt>
              <c:pt idx="236">
                <c:v>0.33391261171797426</c:v>
              </c:pt>
              <c:pt idx="237">
                <c:v>0.3008937437934458</c:v>
              </c:pt>
              <c:pt idx="238">
                <c:v>0.31218967229394234</c:v>
              </c:pt>
              <c:pt idx="239">
                <c:v>0.29357000993048654</c:v>
              </c:pt>
              <c:pt idx="240">
                <c:v>0.31094339622641498</c:v>
              </c:pt>
              <c:pt idx="241">
                <c:v>0.30747269116186704</c:v>
              </c:pt>
              <c:pt idx="242">
                <c:v>0.30486593843098309</c:v>
              </c:pt>
              <c:pt idx="243">
                <c:v>0.29916087388282042</c:v>
              </c:pt>
              <c:pt idx="244">
                <c:v>0.32581926514399195</c:v>
              </c:pt>
              <c:pt idx="245">
                <c:v>0.29890764647467716</c:v>
              </c:pt>
              <c:pt idx="246">
                <c:v>0.28339126117179747</c:v>
              </c:pt>
              <c:pt idx="247">
                <c:v>0.32025819265143984</c:v>
              </c:pt>
              <c:pt idx="248">
                <c:v>0.34967725918570003</c:v>
              </c:pt>
              <c:pt idx="249">
                <c:v>0.32026315789473703</c:v>
              </c:pt>
              <c:pt idx="250">
                <c:v>0.36246276067527305</c:v>
              </c:pt>
              <c:pt idx="251">
                <c:v>0.39957795431976173</c:v>
              </c:pt>
              <c:pt idx="252">
                <c:v>0.41114697120158894</c:v>
              </c:pt>
              <c:pt idx="253">
                <c:v>0.40988083416087395</c:v>
              </c:pt>
              <c:pt idx="254">
                <c:v>0.40988083416087395</c:v>
              </c:pt>
              <c:pt idx="255">
                <c:v>0.39088877855014892</c:v>
              </c:pt>
              <c:pt idx="256">
                <c:v>0.39833664349553133</c:v>
              </c:pt>
              <c:pt idx="257">
                <c:v>0.39175769612711031</c:v>
              </c:pt>
              <c:pt idx="258">
                <c:v>0.39175769612711031</c:v>
              </c:pt>
              <c:pt idx="259">
                <c:v>0.40702581926514392</c:v>
              </c:pt>
              <c:pt idx="260">
                <c:v>0.44774081429990065</c:v>
              </c:pt>
              <c:pt idx="261">
                <c:v>0.44676266137040721</c:v>
              </c:pt>
              <c:pt idx="262">
                <c:v>0.44364448857994043</c:v>
              </c:pt>
              <c:pt idx="263">
                <c:v>0.45121151936444881</c:v>
              </c:pt>
              <c:pt idx="264">
                <c:v>0.47033267130089373</c:v>
              </c:pt>
              <c:pt idx="265">
                <c:v>0.47592353525322761</c:v>
              </c:pt>
              <c:pt idx="266">
                <c:v>0.45991062562065554</c:v>
              </c:pt>
              <c:pt idx="267">
                <c:v>0.47778053624627614</c:v>
              </c:pt>
              <c:pt idx="268">
                <c:v>0.50670307845084417</c:v>
              </c:pt>
              <c:pt idx="269">
                <c:v>0.52184707050645485</c:v>
              </c:pt>
              <c:pt idx="270">
                <c:v>0.55511420059582917</c:v>
              </c:pt>
              <c:pt idx="271">
                <c:v>0.51577457795431969</c:v>
              </c:pt>
              <c:pt idx="272">
                <c:v>0.51191658391261163</c:v>
              </c:pt>
              <c:pt idx="273">
                <c:v>0.54245283018867929</c:v>
              </c:pt>
              <c:pt idx="274">
                <c:v>0.54319761668321753</c:v>
              </c:pt>
              <c:pt idx="275">
                <c:v>0.54679741807348559</c:v>
              </c:pt>
              <c:pt idx="276">
                <c:v>0.54096325719960281</c:v>
              </c:pt>
              <c:pt idx="277">
                <c:v>0.51290963257199595</c:v>
              </c:pt>
              <c:pt idx="278">
                <c:v>0.51527308838133079</c:v>
              </c:pt>
              <c:pt idx="279">
                <c:v>0.49309831181727892</c:v>
              </c:pt>
              <c:pt idx="280">
                <c:v>0.52594339622641506</c:v>
              </c:pt>
              <c:pt idx="281">
                <c:v>0.53798411122144985</c:v>
              </c:pt>
              <c:pt idx="282">
                <c:v>0.57125124131082416</c:v>
              </c:pt>
              <c:pt idx="283">
                <c:v>0.59409136047666333</c:v>
              </c:pt>
              <c:pt idx="284">
                <c:v>0.63095829195630593</c:v>
              </c:pt>
              <c:pt idx="285">
                <c:v>0.62164846077457803</c:v>
              </c:pt>
              <c:pt idx="286">
                <c:v>0.5623138033763655</c:v>
              </c:pt>
              <c:pt idx="287">
                <c:v>0.62152432969215488</c:v>
              </c:pt>
              <c:pt idx="288">
                <c:v>0.59756703078450846</c:v>
              </c:pt>
              <c:pt idx="289">
                <c:v>0.62115193644488587</c:v>
              </c:pt>
              <c:pt idx="290">
                <c:v>0.62939424031777547</c:v>
              </c:pt>
              <c:pt idx="291">
                <c:v>0.62611717974180725</c:v>
              </c:pt>
              <c:pt idx="292">
                <c:v>0.6467229394240317</c:v>
              </c:pt>
              <c:pt idx="293">
                <c:v>0.63803376365441911</c:v>
              </c:pt>
              <c:pt idx="294">
                <c:v>0.69414101290963259</c:v>
              </c:pt>
              <c:pt idx="295">
                <c:v>0.67154915590863951</c:v>
              </c:pt>
              <c:pt idx="296">
                <c:v>0.67527308838133071</c:v>
              </c:pt>
              <c:pt idx="297">
                <c:v>0.7313803376365442</c:v>
              </c:pt>
              <c:pt idx="298">
                <c:v>0.77855014895729902</c:v>
              </c:pt>
              <c:pt idx="299">
                <c:v>0.85377358490566047</c:v>
              </c:pt>
              <c:pt idx="300">
                <c:v>0.92428003972194639</c:v>
              </c:pt>
              <c:pt idx="301">
                <c:v>0.85352532274081439</c:v>
              </c:pt>
              <c:pt idx="302">
                <c:v>0.72504965243296926</c:v>
              </c:pt>
              <c:pt idx="303">
                <c:v>0.64895729890764642</c:v>
              </c:pt>
              <c:pt idx="304">
                <c:v>0.69240317775571003</c:v>
              </c:pt>
              <c:pt idx="305">
                <c:v>0.71772591857001</c:v>
              </c:pt>
              <c:pt idx="306">
                <c:v>0.63046176762661377</c:v>
              </c:pt>
              <c:pt idx="307">
                <c:v>0.62164846077457803</c:v>
              </c:pt>
              <c:pt idx="308">
                <c:v>0.61308341608738837</c:v>
              </c:pt>
              <c:pt idx="309">
                <c:v>0.67823733862959279</c:v>
              </c:pt>
              <c:pt idx="310">
                <c:v>0.67601787487586895</c:v>
              </c:pt>
              <c:pt idx="311">
                <c:v>0.74900695134061568</c:v>
              </c:pt>
              <c:pt idx="312">
                <c:v>0.74006951340615701</c:v>
              </c:pt>
              <c:pt idx="313">
                <c:v>0.81591360476663355</c:v>
              </c:pt>
              <c:pt idx="314">
                <c:v>0.79853525322740815</c:v>
              </c:pt>
              <c:pt idx="315">
                <c:v>0.78959781529294926</c:v>
              </c:pt>
              <c:pt idx="316">
                <c:v>0.7903426017874875</c:v>
              </c:pt>
              <c:pt idx="317">
                <c:v>0.70245779543197617</c:v>
              </c:pt>
              <c:pt idx="318">
                <c:v>0.76017874875868907</c:v>
              </c:pt>
              <c:pt idx="319">
                <c:v>0.72969712015888777</c:v>
              </c:pt>
              <c:pt idx="320">
                <c:v>0.70791956305858994</c:v>
              </c:pt>
              <c:pt idx="321">
                <c:v>0.704865938430983</c:v>
              </c:pt>
              <c:pt idx="322">
                <c:v>0.71226415094339623</c:v>
              </c:pt>
              <c:pt idx="323">
                <c:v>0.69935948361469724</c:v>
              </c:pt>
              <c:pt idx="324">
                <c:v>0.67167328699106266</c:v>
              </c:pt>
              <c:pt idx="325">
                <c:v>0.66645978152929497</c:v>
              </c:pt>
              <c:pt idx="326">
                <c:v>0.60042204568023827</c:v>
              </c:pt>
              <c:pt idx="327">
                <c:v>0.60855511420059583</c:v>
              </c:pt>
              <c:pt idx="328">
                <c:v>0.59458788480635549</c:v>
              </c:pt>
              <c:pt idx="329">
                <c:v>0.62437934458788491</c:v>
              </c:pt>
              <c:pt idx="330">
                <c:v>0.62437934458788491</c:v>
              </c:pt>
              <c:pt idx="331">
                <c:v>0.61221449851042697</c:v>
              </c:pt>
              <c:pt idx="332">
                <c:v>0.61407646474677269</c:v>
              </c:pt>
              <c:pt idx="333">
                <c:v>0.63083416087388278</c:v>
              </c:pt>
              <c:pt idx="334">
                <c:v>0.60377358490566047</c:v>
              </c:pt>
              <c:pt idx="335">
                <c:v>0.52507447864945389</c:v>
              </c:pt>
              <c:pt idx="336">
                <c:v>0.51271102284011905</c:v>
              </c:pt>
              <c:pt idx="337">
                <c:v>0.52830188679245293</c:v>
              </c:pt>
              <c:pt idx="338">
                <c:v>0.49677259185700096</c:v>
              </c:pt>
              <c:pt idx="339">
                <c:v>0.50719960278053633</c:v>
              </c:pt>
              <c:pt idx="340">
                <c:v>0.50719960278053633</c:v>
              </c:pt>
              <c:pt idx="341">
                <c:v>0.43210029791459781</c:v>
              </c:pt>
              <c:pt idx="342">
                <c:v>0.45295431976166833</c:v>
              </c:pt>
              <c:pt idx="343">
                <c:v>0.43383813306852037</c:v>
              </c:pt>
              <c:pt idx="344">
                <c:v>0.39721449851042689</c:v>
              </c:pt>
              <c:pt idx="345">
                <c:v>0.3520357497517379</c:v>
              </c:pt>
              <c:pt idx="346">
                <c:v>0.35225918570009918</c:v>
              </c:pt>
              <c:pt idx="347">
                <c:v>0.36432472691161877</c:v>
              </c:pt>
              <c:pt idx="348">
                <c:v>0.34644985104270098</c:v>
              </c:pt>
              <c:pt idx="349">
                <c:v>0.37077954319761663</c:v>
              </c:pt>
              <c:pt idx="350">
                <c:v>0.39163356504468716</c:v>
              </c:pt>
              <c:pt idx="351">
                <c:v>0.42850049652432975</c:v>
              </c:pt>
              <c:pt idx="352">
                <c:v>0.41360973187686212</c:v>
              </c:pt>
              <c:pt idx="353">
                <c:v>0.44068520357497509</c:v>
              </c:pt>
              <c:pt idx="354">
                <c:v>0.46003475670307847</c:v>
              </c:pt>
              <c:pt idx="355">
                <c:v>0.45990566037735858</c:v>
              </c:pt>
              <c:pt idx="356">
                <c:v>0.43142999006951355</c:v>
              </c:pt>
              <c:pt idx="357">
                <c:v>0.41807348560079438</c:v>
              </c:pt>
              <c:pt idx="358">
                <c:v>0.41335650446871908</c:v>
              </c:pt>
              <c:pt idx="359">
                <c:v>0.4165839126117179</c:v>
              </c:pt>
              <c:pt idx="360">
                <c:v>0.37226911618669312</c:v>
              </c:pt>
              <c:pt idx="361">
                <c:v>0.34210526315789469</c:v>
              </c:pt>
              <c:pt idx="362">
                <c:v>0.34210526315789469</c:v>
              </c:pt>
              <c:pt idx="363">
                <c:v>0.34210526315789469</c:v>
              </c:pt>
              <c:pt idx="364">
                <c:v>0.36822740814299904</c:v>
              </c:pt>
              <c:pt idx="365">
                <c:v>0.36494538232373386</c:v>
              </c:pt>
              <c:pt idx="366">
                <c:v>0.3855511420059583</c:v>
              </c:pt>
              <c:pt idx="367">
                <c:v>0.35724925521350537</c:v>
              </c:pt>
              <c:pt idx="368">
                <c:v>0.32137537239324732</c:v>
              </c:pt>
              <c:pt idx="369">
                <c:v>0.29220456802383321</c:v>
              </c:pt>
              <c:pt idx="370">
                <c:v>0.26799900695134071</c:v>
              </c:pt>
              <c:pt idx="371">
                <c:v>0.28028798411122136</c:v>
              </c:pt>
              <c:pt idx="372">
                <c:v>0.23585402184707061</c:v>
              </c:pt>
              <c:pt idx="373">
                <c:v>0.23299404170804361</c:v>
              </c:pt>
              <c:pt idx="374">
                <c:v>0.25335153922542197</c:v>
              </c:pt>
              <c:pt idx="375">
                <c:v>0.22574478649453833</c:v>
              </c:pt>
              <c:pt idx="376">
                <c:v>0.22616683217477651</c:v>
              </c:pt>
              <c:pt idx="377">
                <c:v>0.21413108242303891</c:v>
              </c:pt>
              <c:pt idx="378">
                <c:v>0.23125620655412105</c:v>
              </c:pt>
              <c:pt idx="379">
                <c:v>0.22927010923535263</c:v>
              </c:pt>
              <c:pt idx="380">
                <c:v>0.22020854021847081</c:v>
              </c:pt>
              <c:pt idx="381">
                <c:v>0.20779543197616679</c:v>
              </c:pt>
              <c:pt idx="382">
                <c:v>0.20928997020854023</c:v>
              </c:pt>
              <c:pt idx="383">
                <c:v>0.18197616683217488</c:v>
              </c:pt>
              <c:pt idx="384">
                <c:v>0.19141012909632571</c:v>
              </c:pt>
              <c:pt idx="385">
                <c:v>0.20928500496524327</c:v>
              </c:pt>
              <c:pt idx="386">
                <c:v>0.20481628599801383</c:v>
              </c:pt>
              <c:pt idx="387">
                <c:v>0.17601787487586895</c:v>
              </c:pt>
              <c:pt idx="388">
                <c:v>0.16695630585898713</c:v>
              </c:pt>
              <c:pt idx="389">
                <c:v>0.16434955312810318</c:v>
              </c:pt>
              <c:pt idx="390">
                <c:v>0.15392254220456802</c:v>
              </c:pt>
              <c:pt idx="391">
                <c:v>0.15516385302879843</c:v>
              </c:pt>
              <c:pt idx="392">
                <c:v>0.19671797418073478</c:v>
              </c:pt>
              <c:pt idx="393">
                <c:v>0.18234856007944389</c:v>
              </c:pt>
              <c:pt idx="394">
                <c:v>0.20742303872889778</c:v>
              </c:pt>
              <c:pt idx="395">
                <c:v>0.20220953326713009</c:v>
              </c:pt>
              <c:pt idx="396">
                <c:v>0.23224925521350537</c:v>
              </c:pt>
              <c:pt idx="397">
                <c:v>0.1978649453823238</c:v>
              </c:pt>
              <c:pt idx="398">
                <c:v>0.20568520357497522</c:v>
              </c:pt>
              <c:pt idx="399">
                <c:v>0.20568520357497522</c:v>
              </c:pt>
              <c:pt idx="400">
                <c:v>0.22318768619662355</c:v>
              </c:pt>
              <c:pt idx="401">
                <c:v>0.24192651439920554</c:v>
              </c:pt>
              <c:pt idx="402">
                <c:v>0.21311320754716978</c:v>
              </c:pt>
              <c:pt idx="403">
                <c:v>0.20245779543197617</c:v>
              </c:pt>
              <c:pt idx="404">
                <c:v>0.18351539225422031</c:v>
              </c:pt>
              <c:pt idx="405">
                <c:v>0.19700099304865959</c:v>
              </c:pt>
              <c:pt idx="406">
                <c:v>0.20494041708043698</c:v>
              </c:pt>
              <c:pt idx="407">
                <c:v>0.22020854021847081</c:v>
              </c:pt>
              <c:pt idx="408">
                <c:v>0.24217974180734858</c:v>
              </c:pt>
              <c:pt idx="409">
                <c:v>0.23995034756703082</c:v>
              </c:pt>
              <c:pt idx="410">
                <c:v>0.25382323733862955</c:v>
              </c:pt>
              <c:pt idx="411">
                <c:v>0.21060079443892765</c:v>
              </c:pt>
              <c:pt idx="412">
                <c:v>0.18694141012909626</c:v>
              </c:pt>
              <c:pt idx="413">
                <c:v>0.18756206554121158</c:v>
              </c:pt>
              <c:pt idx="414">
                <c:v>0.19774081429990065</c:v>
              </c:pt>
              <c:pt idx="415">
                <c:v>0.19438927507447867</c:v>
              </c:pt>
              <c:pt idx="416">
                <c:v>0.18781032770605766</c:v>
              </c:pt>
              <c:pt idx="417">
                <c:v>0.1910377358490567</c:v>
              </c:pt>
              <c:pt idx="418">
                <c:v>0.20878848063555111</c:v>
              </c:pt>
              <c:pt idx="419">
                <c:v>0.21052135054617671</c:v>
              </c:pt>
              <c:pt idx="420">
                <c:v>0.211891757696127</c:v>
              </c:pt>
              <c:pt idx="421">
                <c:v>0.24093843098311818</c:v>
              </c:pt>
              <c:pt idx="422">
                <c:v>0.24093843098311818</c:v>
              </c:pt>
              <c:pt idx="423">
                <c:v>0.18917576961271099</c:v>
              </c:pt>
              <c:pt idx="424">
                <c:v>0.17415590863952324</c:v>
              </c:pt>
              <c:pt idx="425">
                <c:v>0.14150943396226423</c:v>
              </c:pt>
              <c:pt idx="426">
                <c:v>0.14039225422045676</c:v>
              </c:pt>
              <c:pt idx="427">
                <c:v>0.11953823237338623</c:v>
              </c:pt>
              <c:pt idx="428">
                <c:v>0.10575968222442911</c:v>
              </c:pt>
              <c:pt idx="429">
                <c:v>0.12165342601787499</c:v>
              </c:pt>
              <c:pt idx="430">
                <c:v>0.13071002979145985</c:v>
              </c:pt>
              <c:pt idx="431">
                <c:v>0.12773088381330688</c:v>
              </c:pt>
              <c:pt idx="432">
                <c:v>0.14262661370407148</c:v>
              </c:pt>
              <c:pt idx="433">
                <c:v>0.12189672293942411</c:v>
              </c:pt>
              <c:pt idx="434">
                <c:v>0.14175769612711031</c:v>
              </c:pt>
              <c:pt idx="435">
                <c:v>0.12648957298907648</c:v>
              </c:pt>
              <c:pt idx="436">
                <c:v>0.11122144985104265</c:v>
              </c:pt>
              <c:pt idx="437">
                <c:v>0.11159384309831188</c:v>
              </c:pt>
              <c:pt idx="438">
                <c:v>8.8381330685203485E-2</c:v>
              </c:pt>
              <c:pt idx="439">
                <c:v>0.10518867924528297</c:v>
              </c:pt>
              <c:pt idx="440">
                <c:v>7.2552135054617661E-2</c:v>
              </c:pt>
              <c:pt idx="441">
                <c:v>5.8465739821251139E-2</c:v>
              </c:pt>
              <c:pt idx="442">
                <c:v>4.5928500496524416E-2</c:v>
              </c:pt>
              <c:pt idx="443">
                <c:v>5.1017874875868952E-2</c:v>
              </c:pt>
              <c:pt idx="444">
                <c:v>8.9995034756703118E-2</c:v>
              </c:pt>
              <c:pt idx="445">
                <c:v>7.460278053624636E-2</c:v>
              </c:pt>
              <c:pt idx="446">
                <c:v>0.10228401191658398</c:v>
              </c:pt>
              <c:pt idx="447">
                <c:v>0.16603773584905657</c:v>
              </c:pt>
              <c:pt idx="448">
                <c:v>0.16670804369414105</c:v>
              </c:pt>
              <c:pt idx="449">
                <c:v>0.163108242303873</c:v>
              </c:pt>
              <c:pt idx="450">
                <c:v>0.14051638530287991</c:v>
              </c:pt>
              <c:pt idx="451">
                <c:v>0.10923535253227401</c:v>
              </c:pt>
              <c:pt idx="452">
                <c:v>0.14870903674280034</c:v>
              </c:pt>
              <c:pt idx="453">
                <c:v>0.16988579940417092</c:v>
              </c:pt>
              <c:pt idx="454">
                <c:v>0.14424031777557089</c:v>
              </c:pt>
              <c:pt idx="455">
                <c:v>0.10628599801390259</c:v>
              </c:pt>
              <c:pt idx="456">
                <c:v>8.143495531281042E-2</c:v>
              </c:pt>
              <c:pt idx="457">
                <c:v>7.0630585898709075E-2</c:v>
              </c:pt>
              <c:pt idx="458">
                <c:v>9.1732869910625681E-2</c:v>
              </c:pt>
              <c:pt idx="459">
                <c:v>8.9995034756703118E-2</c:v>
              </c:pt>
              <c:pt idx="460">
                <c:v>7.4359483614697242E-2</c:v>
              </c:pt>
              <c:pt idx="461">
                <c:v>9.8957298907646596E-2</c:v>
              </c:pt>
              <c:pt idx="462">
                <c:v>0.16000496524329688</c:v>
              </c:pt>
              <c:pt idx="463">
                <c:v>0.13382323733862966</c:v>
              </c:pt>
              <c:pt idx="464">
                <c:v>9.4960278053624725E-2</c:v>
              </c:pt>
              <c:pt idx="465">
                <c:v>0.10228401191658398</c:v>
              </c:pt>
              <c:pt idx="466">
                <c:v>0.11084905660377364</c:v>
              </c:pt>
              <c:pt idx="467">
                <c:v>0.11417576961271103</c:v>
              </c:pt>
              <c:pt idx="468">
                <c:v>0.11953823237338623</c:v>
              </c:pt>
              <c:pt idx="469">
                <c:v>0.16596325719960281</c:v>
              </c:pt>
              <c:pt idx="470">
                <c:v>0.15496027805362478</c:v>
              </c:pt>
              <c:pt idx="471">
                <c:v>0.17180238331678255</c:v>
              </c:pt>
              <c:pt idx="472">
                <c:v>0.14448361469712001</c:v>
              </c:pt>
              <c:pt idx="473">
                <c:v>0.14709533267130093</c:v>
              </c:pt>
              <c:pt idx="474">
                <c:v>0.20531281032770599</c:v>
              </c:pt>
              <c:pt idx="475">
                <c:v>0.20220953326713009</c:v>
              </c:pt>
              <c:pt idx="476">
                <c:v>0.19116186693147963</c:v>
              </c:pt>
              <c:pt idx="477">
                <c:v>0.18011420059582917</c:v>
              </c:pt>
              <c:pt idx="478">
                <c:v>0.19935948361469724</c:v>
              </c:pt>
              <c:pt idx="479">
                <c:v>0.17356007944389273</c:v>
              </c:pt>
              <c:pt idx="480">
                <c:v>0.19837636544190684</c:v>
              </c:pt>
              <c:pt idx="481">
                <c:v>0.18068520357497531</c:v>
              </c:pt>
              <c:pt idx="482">
                <c:v>0.16139523336643502</c:v>
              </c:pt>
              <c:pt idx="483">
                <c:v>0.160506454816286</c:v>
              </c:pt>
              <c:pt idx="484">
                <c:v>0.16906156901688174</c:v>
              </c:pt>
              <c:pt idx="485">
                <c:v>0.2189672293942404</c:v>
              </c:pt>
              <c:pt idx="486">
                <c:v>0.22293445878848051</c:v>
              </c:pt>
              <c:pt idx="487">
                <c:v>0.25345084409136032</c:v>
              </c:pt>
              <c:pt idx="488">
                <c:v>0.2406901688182721</c:v>
              </c:pt>
              <c:pt idx="489">
                <c:v>0.23361966236345588</c:v>
              </c:pt>
              <c:pt idx="490">
                <c:v>0.2212015888778549</c:v>
              </c:pt>
              <c:pt idx="491">
                <c:v>0.22915094339622644</c:v>
              </c:pt>
              <c:pt idx="492">
                <c:v>0.21735352532274077</c:v>
              </c:pt>
              <c:pt idx="493">
                <c:v>0.18160377358490565</c:v>
              </c:pt>
              <c:pt idx="494">
                <c:v>0.20307845084409126</c:v>
              </c:pt>
              <c:pt idx="495">
                <c:v>0.19389275074478651</c:v>
              </c:pt>
              <c:pt idx="496">
                <c:v>0.16472194637537241</c:v>
              </c:pt>
              <c:pt idx="497">
                <c:v>0.16042701092353528</c:v>
              </c:pt>
              <c:pt idx="498">
                <c:v>0.15367428003972194</c:v>
              </c:pt>
              <c:pt idx="499">
                <c:v>0.16633565044687182</c:v>
              </c:pt>
              <c:pt idx="500">
                <c:v>0.1758937437934458</c:v>
              </c:pt>
              <c:pt idx="501">
                <c:v>0.18222442899702096</c:v>
              </c:pt>
              <c:pt idx="502">
                <c:v>0.17299404170804356</c:v>
              </c:pt>
              <c:pt idx="503">
                <c:v>0.17299404170804356</c:v>
              </c:pt>
              <c:pt idx="504">
                <c:v>0.16795431976166841</c:v>
              </c:pt>
              <c:pt idx="505">
                <c:v>0.1804865938430984</c:v>
              </c:pt>
              <c:pt idx="506">
                <c:v>0.16658887785501508</c:v>
              </c:pt>
              <c:pt idx="507">
                <c:v>0.13133068520357494</c:v>
              </c:pt>
              <c:pt idx="508">
                <c:v>0.10985600794438932</c:v>
              </c:pt>
              <c:pt idx="509">
                <c:v>0.10499006951340606</c:v>
              </c:pt>
              <c:pt idx="510">
                <c:v>0.12512909632572011</c:v>
              </c:pt>
              <c:pt idx="511">
                <c:v>0.19500993048659376</c:v>
              </c:pt>
              <c:pt idx="512">
                <c:v>0.20705064548162855</c:v>
              </c:pt>
              <c:pt idx="513">
                <c:v>0.23100794438927497</c:v>
              </c:pt>
              <c:pt idx="514">
                <c:v>0.24937934458788491</c:v>
              </c:pt>
              <c:pt idx="515">
                <c:v>0.27445382323733858</c:v>
              </c:pt>
              <c:pt idx="516">
                <c:v>0.29170804369414105</c:v>
              </c:pt>
              <c:pt idx="517">
                <c:v>0.3002482621648459</c:v>
              </c:pt>
              <c:pt idx="518">
                <c:v>0.27395729890764642</c:v>
              </c:pt>
              <c:pt idx="519">
                <c:v>0.28574975173783512</c:v>
              </c:pt>
              <c:pt idx="520">
                <c:v>0.29756703078450863</c:v>
              </c:pt>
              <c:pt idx="521">
                <c:v>0.30461767626613701</c:v>
              </c:pt>
              <c:pt idx="522">
                <c:v>0.3077209533267129</c:v>
              </c:pt>
              <c:pt idx="523">
                <c:v>0.29580436941410126</c:v>
              </c:pt>
              <c:pt idx="524">
                <c:v>0.28972194637537241</c:v>
              </c:pt>
              <c:pt idx="525">
                <c:v>0.27060575968222444</c:v>
              </c:pt>
              <c:pt idx="526">
                <c:v>0.30002482621648463</c:v>
              </c:pt>
              <c:pt idx="527">
                <c:v>0.29208043694141006</c:v>
              </c:pt>
              <c:pt idx="528">
                <c:v>0.2845134061569019</c:v>
              </c:pt>
              <c:pt idx="529">
                <c:v>0.26017874875868907</c:v>
              </c:pt>
              <c:pt idx="530">
                <c:v>0.2414399205561073</c:v>
              </c:pt>
              <c:pt idx="531">
                <c:v>0.23597318768619657</c:v>
              </c:pt>
              <c:pt idx="532">
                <c:v>0.21407646474677255</c:v>
              </c:pt>
              <c:pt idx="533">
                <c:v>0.22323733862959272</c:v>
              </c:pt>
              <c:pt idx="534">
                <c:v>0.19426017874875856</c:v>
              </c:pt>
              <c:pt idx="535">
                <c:v>0.18110724925521349</c:v>
              </c:pt>
              <c:pt idx="536">
                <c:v>0.18358987090367429</c:v>
              </c:pt>
              <c:pt idx="537">
                <c:v>0.17055610724925518</c:v>
              </c:pt>
              <c:pt idx="538">
                <c:v>0.17514895729890756</c:v>
              </c:pt>
              <c:pt idx="539">
                <c:v>0.17179741807348559</c:v>
              </c:pt>
              <c:pt idx="540">
                <c:v>0.21101290963257191</c:v>
              </c:pt>
              <c:pt idx="541">
                <c:v>0.18570009930486586</c:v>
              </c:pt>
              <c:pt idx="542">
                <c:v>0.17328699106256207</c:v>
              </c:pt>
              <c:pt idx="543">
                <c:v>0.14089374379344588</c:v>
              </c:pt>
              <c:pt idx="544">
                <c:v>0.15553624627606744</c:v>
              </c:pt>
              <c:pt idx="545">
                <c:v>0.16044190665342617</c:v>
              </c:pt>
              <c:pt idx="546">
                <c:v>0.18861966236345595</c:v>
              </c:pt>
              <c:pt idx="547">
                <c:v>0.17291459781529306</c:v>
              </c:pt>
              <c:pt idx="548">
                <c:v>0.17527308838133071</c:v>
              </c:pt>
              <c:pt idx="549">
                <c:v>0.16161866931479651</c:v>
              </c:pt>
              <c:pt idx="550">
                <c:v>0.14498510427010913</c:v>
              </c:pt>
              <c:pt idx="551">
                <c:v>0.14697120158887778</c:v>
              </c:pt>
              <c:pt idx="552">
                <c:v>0.13356504468718966</c:v>
              </c:pt>
              <c:pt idx="553">
                <c:v>0.12413108242303883</c:v>
              </c:pt>
              <c:pt idx="554">
                <c:v>0.13356504468718966</c:v>
              </c:pt>
              <c:pt idx="555">
                <c:v>0.15491559086395235</c:v>
              </c:pt>
              <c:pt idx="556">
                <c:v>0.11593843098311818</c:v>
              </c:pt>
              <c:pt idx="557">
                <c:v>0.11060079443892756</c:v>
              </c:pt>
              <c:pt idx="558">
                <c:v>0.11420059582919562</c:v>
              </c:pt>
              <c:pt idx="559">
                <c:v>0.11291956305858997</c:v>
              </c:pt>
              <c:pt idx="560">
                <c:v>0.10873882820258185</c:v>
              </c:pt>
              <c:pt idx="561">
                <c:v>0.11896722939424031</c:v>
              </c:pt>
              <c:pt idx="562">
                <c:v>0.13902681231380343</c:v>
              </c:pt>
              <c:pt idx="563">
                <c:v>0.14538728897715991</c:v>
              </c:pt>
              <c:pt idx="564">
                <c:v>0.15752234359483608</c:v>
              </c:pt>
              <c:pt idx="565">
                <c:v>0.16943892750744793</c:v>
              </c:pt>
              <c:pt idx="566">
                <c:v>0.1653426017874875</c:v>
              </c:pt>
              <c:pt idx="567">
                <c:v>0.16794935451837145</c:v>
              </c:pt>
              <c:pt idx="568">
                <c:v>0.18309334657398213</c:v>
              </c:pt>
              <c:pt idx="569">
                <c:v>0.17279046673286991</c:v>
              </c:pt>
              <c:pt idx="570">
                <c:v>0.15802879841112216</c:v>
              </c:pt>
              <c:pt idx="571">
                <c:v>0.13964746772591852</c:v>
              </c:pt>
              <c:pt idx="572">
                <c:v>0.13939920556107244</c:v>
              </c:pt>
              <c:pt idx="573">
                <c:v>0.13939920556107244</c:v>
              </c:pt>
              <c:pt idx="574">
                <c:v>0.12202085402184704</c:v>
              </c:pt>
              <c:pt idx="575">
                <c:v>0.13567527308838123</c:v>
              </c:pt>
              <c:pt idx="576">
                <c:v>0.15739821251241315</c:v>
              </c:pt>
              <c:pt idx="577">
                <c:v>0.17031281032770607</c:v>
              </c:pt>
              <c:pt idx="578">
                <c:v>0.17514895729890756</c:v>
              </c:pt>
              <c:pt idx="579">
                <c:v>0.20059582919563068</c:v>
              </c:pt>
              <c:pt idx="580">
                <c:v>0.2067527308838133</c:v>
              </c:pt>
              <c:pt idx="581">
                <c:v>0.19538232373386299</c:v>
              </c:pt>
              <c:pt idx="582">
                <c:v>0.18594836146971194</c:v>
              </c:pt>
              <c:pt idx="583">
                <c:v>0.17676266137040719</c:v>
              </c:pt>
              <c:pt idx="584">
                <c:v>0.15963257199602787</c:v>
              </c:pt>
              <c:pt idx="585">
                <c:v>0.15305362462760685</c:v>
              </c:pt>
              <c:pt idx="586">
                <c:v>0.14995034756703074</c:v>
              </c:pt>
              <c:pt idx="587">
                <c:v>0.17775571002979151</c:v>
              </c:pt>
              <c:pt idx="588">
                <c:v>0.17775571002979151</c:v>
              </c:pt>
              <c:pt idx="589">
                <c:v>0.17813306852035771</c:v>
              </c:pt>
              <c:pt idx="590">
                <c:v>0.15155908639523319</c:v>
              </c:pt>
              <c:pt idx="591">
                <c:v>0.13368917576961281</c:v>
              </c:pt>
              <c:pt idx="592">
                <c:v>0.15230883813306861</c:v>
              </c:pt>
              <c:pt idx="593">
                <c:v>0.15230883813306861</c:v>
              </c:pt>
              <c:pt idx="594">
                <c:v>0.15156405163853037</c:v>
              </c:pt>
              <c:pt idx="595">
                <c:v>0.12388282025819275</c:v>
              </c:pt>
              <c:pt idx="596">
                <c:v>9.1087388282025783E-2</c:v>
              </c:pt>
              <c:pt idx="597">
                <c:v>0.1032770605759683</c:v>
              </c:pt>
              <c:pt idx="598">
                <c:v>0.12363455809334667</c:v>
              </c:pt>
              <c:pt idx="599">
                <c:v>0.11345580933465738</c:v>
              </c:pt>
              <c:pt idx="600">
                <c:v>0.13334160873882839</c:v>
              </c:pt>
              <c:pt idx="601">
                <c:v>0.12797914597815296</c:v>
              </c:pt>
              <c:pt idx="602">
                <c:v>0.12773088381330688</c:v>
              </c:pt>
              <c:pt idx="603">
                <c:v>0.11531777557100309</c:v>
              </c:pt>
              <c:pt idx="604">
                <c:v>9.4141012909632504E-2</c:v>
              </c:pt>
              <c:pt idx="605">
                <c:v>8.6484607745779485E-2</c:v>
              </c:pt>
              <c:pt idx="606">
                <c:v>0.10265640516385299</c:v>
              </c:pt>
              <c:pt idx="607">
                <c:v>0.10377358490566047</c:v>
              </c:pt>
              <c:pt idx="608">
                <c:v>9.9056603773584939E-2</c:v>
              </c:pt>
              <c:pt idx="609">
                <c:v>0.11345580933465738</c:v>
              </c:pt>
              <c:pt idx="610">
                <c:v>0.13195134061569025</c:v>
              </c:pt>
              <c:pt idx="611">
                <c:v>0.1133118172790466</c:v>
              </c:pt>
              <c:pt idx="612">
                <c:v>9.8684210526315708E-2</c:v>
              </c:pt>
              <c:pt idx="613">
                <c:v>8.0278053624627477E-2</c:v>
              </c:pt>
              <c:pt idx="614">
                <c:v>8.4533267130089351E-2</c:v>
              </c:pt>
              <c:pt idx="615">
                <c:v>0.10340119165839123</c:v>
              </c:pt>
              <c:pt idx="616">
                <c:v>0.10998510427010944</c:v>
              </c:pt>
              <c:pt idx="617">
                <c:v>8.8649453823237412E-2</c:v>
              </c:pt>
              <c:pt idx="618">
                <c:v>9.210526315789469E-2</c:v>
              </c:pt>
              <c:pt idx="619">
                <c:v>0.10141509433962259</c:v>
              </c:pt>
              <c:pt idx="620">
                <c:v>9.9131082423038697E-2</c:v>
              </c:pt>
              <c:pt idx="621">
                <c:v>0.10799404170804361</c:v>
              </c:pt>
              <c:pt idx="622">
                <c:v>9.5456802383316885E-2</c:v>
              </c:pt>
              <c:pt idx="623">
                <c:v>9.2725918570010002E-2</c:v>
              </c:pt>
              <c:pt idx="624">
                <c:v>8.0809334657398146E-2</c:v>
              </c:pt>
              <c:pt idx="625">
                <c:v>6.7974180734855949E-2</c:v>
              </c:pt>
              <c:pt idx="626">
                <c:v>5.5238331678252317E-2</c:v>
              </c:pt>
              <c:pt idx="627">
                <c:v>7.8699106256206575E-2</c:v>
              </c:pt>
              <c:pt idx="628">
                <c:v>6.5764647467725812E-2</c:v>
              </c:pt>
              <c:pt idx="629">
                <c:v>5.8013902681231411E-2</c:v>
              </c:pt>
              <c:pt idx="630">
                <c:v>5.3128103277060523E-2</c:v>
              </c:pt>
              <c:pt idx="631">
                <c:v>5.3872889771598764E-2</c:v>
              </c:pt>
              <c:pt idx="632">
                <c:v>4.5804369414101265E-2</c:v>
              </c:pt>
              <c:pt idx="633">
                <c:v>3.8480635551142006E-2</c:v>
              </c:pt>
              <c:pt idx="634">
                <c:v>4.5680238331678336E-2</c:v>
              </c:pt>
              <c:pt idx="635">
                <c:v>4.4558093346573902E-2</c:v>
              </c:pt>
              <c:pt idx="636">
                <c:v>5.6727904667328799E-2</c:v>
              </c:pt>
              <c:pt idx="637">
                <c:v>9.1732869910625681E-2</c:v>
              </c:pt>
              <c:pt idx="638">
                <c:v>0.11171797418073481</c:v>
              </c:pt>
              <c:pt idx="639">
                <c:v>0.108862959285005</c:v>
              </c:pt>
              <c:pt idx="640">
                <c:v>9.7075471698113258E-2</c:v>
              </c:pt>
              <c:pt idx="641">
                <c:v>7.9687189672293934E-2</c:v>
              </c:pt>
              <c:pt idx="642">
                <c:v>7.2740814299900647E-2</c:v>
              </c:pt>
              <c:pt idx="643">
                <c:v>7.8227408142999E-2</c:v>
              </c:pt>
              <c:pt idx="644">
                <c:v>8.0933465739821298E-2</c:v>
              </c:pt>
              <c:pt idx="645">
                <c:v>8.2050645481628548E-2</c:v>
              </c:pt>
              <c:pt idx="646">
                <c:v>9.7815292949354538E-2</c:v>
              </c:pt>
              <c:pt idx="647">
                <c:v>8.3912611717974261E-2</c:v>
              </c:pt>
              <c:pt idx="648">
                <c:v>7.9324726911618848E-2</c:v>
              </c:pt>
              <c:pt idx="649">
                <c:v>9.1112214498510369E-2</c:v>
              </c:pt>
              <c:pt idx="650">
                <c:v>0.12041211519364459</c:v>
              </c:pt>
              <c:pt idx="651">
                <c:v>0.10281032770605747</c:v>
              </c:pt>
              <c:pt idx="652">
                <c:v>7.7462760675273135E-2</c:v>
              </c:pt>
              <c:pt idx="653">
                <c:v>8.6395233366435065E-2</c:v>
              </c:pt>
              <c:pt idx="654">
                <c:v>8.7512413108242315E-2</c:v>
              </c:pt>
              <c:pt idx="655">
                <c:v>8.5650446871896824E-2</c:v>
              </c:pt>
              <c:pt idx="656">
                <c:v>6.9141012909632593E-2</c:v>
              </c:pt>
              <c:pt idx="657">
                <c:v>6.6782522343594941E-2</c:v>
              </c:pt>
              <c:pt idx="658">
                <c:v>7.0729890764647418E-2</c:v>
              </c:pt>
              <c:pt idx="659">
                <c:v>5.5610724925521327E-2</c:v>
              </c:pt>
              <c:pt idx="660">
                <c:v>3.7984111221449846E-2</c:v>
              </c:pt>
              <c:pt idx="661">
                <c:v>4.9404170804369318E-2</c:v>
              </c:pt>
              <c:pt idx="662">
                <c:v>5.0019860973187669E-2</c:v>
              </c:pt>
              <c:pt idx="663">
                <c:v>5.1886792452830122E-2</c:v>
              </c:pt>
              <c:pt idx="664">
                <c:v>4.5307845084409104E-2</c:v>
              </c:pt>
              <c:pt idx="665">
                <c:v>4.7537239324726865E-2</c:v>
              </c:pt>
              <c:pt idx="666">
                <c:v>6.4424031777557067E-2</c:v>
              </c:pt>
              <c:pt idx="667">
                <c:v>6.5168818272095308E-2</c:v>
              </c:pt>
              <c:pt idx="668">
                <c:v>5.5362462760675246E-2</c:v>
              </c:pt>
              <c:pt idx="669">
                <c:v>5.2631578947368363E-2</c:v>
              </c:pt>
              <c:pt idx="670">
                <c:v>5.2631578947368363E-2</c:v>
              </c:pt>
              <c:pt idx="671">
                <c:v>6.0575968222442933E-2</c:v>
              </c:pt>
              <c:pt idx="672">
                <c:v>7.735849056603783E-2</c:v>
              </c:pt>
              <c:pt idx="673">
                <c:v>7.9319761668321664E-2</c:v>
              </c:pt>
              <c:pt idx="674">
                <c:v>9.2974180734856082E-2</c:v>
              </c:pt>
              <c:pt idx="675">
                <c:v>6.9016881827209442E-2</c:v>
              </c:pt>
              <c:pt idx="676">
                <c:v>6.9141012909632593E-2</c:v>
              </c:pt>
              <c:pt idx="677">
                <c:v>7.0754716981132004E-2</c:v>
              </c:pt>
              <c:pt idx="678">
                <c:v>6.5883813306852002E-2</c:v>
              </c:pt>
              <c:pt idx="679">
                <c:v>7.5844091360476762E-2</c:v>
              </c:pt>
              <c:pt idx="680">
                <c:v>7.1593843098311849E-2</c:v>
              </c:pt>
              <c:pt idx="681">
                <c:v>8.291956305858994E-2</c:v>
              </c:pt>
              <c:pt idx="682">
                <c:v>8.4905660377358583E-2</c:v>
              </c:pt>
              <c:pt idx="683">
                <c:v>6.665839126117179E-2</c:v>
              </c:pt>
              <c:pt idx="684">
                <c:v>8.0407149950347589E-2</c:v>
              </c:pt>
              <c:pt idx="685">
                <c:v>8.7388282025819164E-2</c:v>
              </c:pt>
              <c:pt idx="686">
                <c:v>0.10724925521350537</c:v>
              </c:pt>
              <c:pt idx="687">
                <c:v>8.4905660377358583E-2</c:v>
              </c:pt>
              <c:pt idx="688">
                <c:v>9.9925521350546109E-2</c:v>
              </c:pt>
              <c:pt idx="689">
                <c:v>9.5953326713009046E-2</c:v>
              </c:pt>
              <c:pt idx="690">
                <c:v>0.10178748758689182</c:v>
              </c:pt>
              <c:pt idx="691">
                <c:v>0.10042204568023827</c:v>
              </c:pt>
              <c:pt idx="692">
                <c:v>0.12179245283018858</c:v>
              </c:pt>
              <c:pt idx="693">
                <c:v>0.16137040714995043</c:v>
              </c:pt>
              <c:pt idx="694">
                <c:v>0.14349553128103287</c:v>
              </c:pt>
              <c:pt idx="695">
                <c:v>0.12462760675273099</c:v>
              </c:pt>
              <c:pt idx="696">
                <c:v>0.10153922542204574</c:v>
              </c:pt>
              <c:pt idx="697">
                <c:v>9.3470705064548243E-2</c:v>
              </c:pt>
              <c:pt idx="698">
                <c:v>9.7815292949354538E-2</c:v>
              </c:pt>
              <c:pt idx="699">
                <c:v>8.3545183714001992E-2</c:v>
              </c:pt>
              <c:pt idx="700">
                <c:v>8.5898709036742904E-2</c:v>
              </c:pt>
              <c:pt idx="701">
                <c:v>7.8823237338629504E-2</c:v>
              </c:pt>
              <c:pt idx="702">
                <c:v>7.8450844091360494E-2</c:v>
              </c:pt>
              <c:pt idx="703">
                <c:v>6.9141012909632593E-2</c:v>
              </c:pt>
              <c:pt idx="704">
                <c:v>7.1996027805362406E-2</c:v>
              </c:pt>
              <c:pt idx="705">
                <c:v>7.5968222442899691E-2</c:v>
              </c:pt>
              <c:pt idx="706">
                <c:v>7.6713008937437932E-2</c:v>
              </c:pt>
              <c:pt idx="707">
                <c:v>7.5973187686196653E-2</c:v>
              </c:pt>
              <c:pt idx="708">
                <c:v>7.2989076464746727E-2</c:v>
              </c:pt>
              <c:pt idx="709">
                <c:v>8.2423038728897779E-2</c:v>
              </c:pt>
              <c:pt idx="710">
                <c:v>9.9677259185700029E-2</c:v>
              </c:pt>
              <c:pt idx="711">
                <c:v>8.8505461767626636E-2</c:v>
              </c:pt>
              <c:pt idx="712">
                <c:v>0.10017378351539219</c:v>
              </c:pt>
              <c:pt idx="713">
                <c:v>0.12562065541211509</c:v>
              </c:pt>
              <c:pt idx="714">
                <c:v>0.1165094339622641</c:v>
              </c:pt>
              <c:pt idx="715">
                <c:v>0.1051390268123138</c:v>
              </c:pt>
              <c:pt idx="716">
                <c:v>9.8068520357497579E-2</c:v>
              </c:pt>
              <c:pt idx="717">
                <c:v>0.11258689175769621</c:v>
              </c:pt>
              <c:pt idx="718">
                <c:v>0.12848063555114209</c:v>
              </c:pt>
              <c:pt idx="719">
                <c:v>0.11866931479642506</c:v>
              </c:pt>
              <c:pt idx="720">
                <c:v>0.11879841112214518</c:v>
              </c:pt>
              <c:pt idx="721">
                <c:v>0.10824230387288969</c:v>
              </c:pt>
              <c:pt idx="722">
                <c:v>9.4463753723932564E-2</c:v>
              </c:pt>
              <c:pt idx="723">
                <c:v>9.6797418073485408E-2</c:v>
              </c:pt>
              <c:pt idx="724">
                <c:v>9.898212512413096E-2</c:v>
              </c:pt>
              <c:pt idx="725">
                <c:v>9.8808341608738859E-2</c:v>
              </c:pt>
              <c:pt idx="726">
                <c:v>8.8753723932472717E-2</c:v>
              </c:pt>
              <c:pt idx="727">
                <c:v>8.4285004965243271E-2</c:v>
              </c:pt>
              <c:pt idx="728">
                <c:v>0.10278053624627614</c:v>
              </c:pt>
              <c:pt idx="729">
                <c:v>0.10998013902681225</c:v>
              </c:pt>
              <c:pt idx="730">
                <c:v>8.9126117179741726E-2</c:v>
              </c:pt>
              <c:pt idx="731">
                <c:v>8.7437934458788336E-2</c:v>
              </c:pt>
              <c:pt idx="732">
                <c:v>8.267130089374386E-2</c:v>
              </c:pt>
              <c:pt idx="733">
                <c:v>8.6271102284011913E-2</c:v>
              </c:pt>
              <c:pt idx="734">
                <c:v>8.4607745779543331E-2</c:v>
              </c:pt>
              <c:pt idx="735">
                <c:v>7.5476663356504492E-2</c:v>
              </c:pt>
              <c:pt idx="736">
                <c:v>8.354021847070503E-2</c:v>
              </c:pt>
              <c:pt idx="737">
                <c:v>6.8396226415094352E-2</c:v>
              </c:pt>
              <c:pt idx="738">
                <c:v>5.858987090367429E-2</c:v>
              </c:pt>
              <c:pt idx="739">
                <c:v>5.1971201588877802E-2</c:v>
              </c:pt>
              <c:pt idx="740">
                <c:v>4.4314796425024783E-2</c:v>
              </c:pt>
              <c:pt idx="741">
                <c:v>4.1961271102284092E-2</c:v>
              </c:pt>
              <c:pt idx="742">
                <c:v>3.0660377358490587E-2</c:v>
              </c:pt>
              <c:pt idx="743">
                <c:v>3.2522343594836078E-2</c:v>
              </c:pt>
              <c:pt idx="744">
                <c:v>4.1757696127110222E-2</c:v>
              </c:pt>
              <c:pt idx="745">
                <c:v>7.3857994041708119E-2</c:v>
              </c:pt>
              <c:pt idx="746">
                <c:v>9.5953326713009046E-2</c:v>
              </c:pt>
              <c:pt idx="747">
                <c:v>0.10700099304865929</c:v>
              </c:pt>
              <c:pt idx="748">
                <c:v>0.10786991062562068</c:v>
              </c:pt>
              <c:pt idx="749">
                <c:v>9.6206554121152088E-2</c:v>
              </c:pt>
              <c:pt idx="750">
                <c:v>9.9180734856007868E-2</c:v>
              </c:pt>
              <c:pt idx="751">
                <c:v>0.14101290963257207</c:v>
              </c:pt>
              <c:pt idx="752">
                <c:v>0.14101290963257207</c:v>
              </c:pt>
              <c:pt idx="753">
                <c:v>0.1690665342601787</c:v>
              </c:pt>
              <c:pt idx="754">
                <c:v>0.16348063555114201</c:v>
              </c:pt>
              <c:pt idx="755">
                <c:v>0.16757696127110222</c:v>
              </c:pt>
              <c:pt idx="756">
                <c:v>0.14050148957298902</c:v>
              </c:pt>
              <c:pt idx="757">
                <c:v>0.12797914597815296</c:v>
              </c:pt>
              <c:pt idx="758">
                <c:v>0.11174776564051636</c:v>
              </c:pt>
              <c:pt idx="759">
                <c:v>0.10811817279046676</c:v>
              </c:pt>
              <c:pt idx="760">
                <c:v>8.8381330685203485E-2</c:v>
              </c:pt>
              <c:pt idx="761">
                <c:v>9.5948361469711863E-2</c:v>
              </c:pt>
              <c:pt idx="762">
                <c:v>8.7750744786494472E-2</c:v>
              </c:pt>
              <c:pt idx="763">
                <c:v>8.6643495531280923E-2</c:v>
              </c:pt>
              <c:pt idx="764">
                <c:v>7.8574975173783423E-2</c:v>
              </c:pt>
              <c:pt idx="765">
                <c:v>8.6643495531280923E-2</c:v>
              </c:pt>
              <c:pt idx="766">
                <c:v>6.9637537239324754E-2</c:v>
              </c:pt>
              <c:pt idx="767">
                <c:v>6.1688182720953222E-2</c:v>
              </c:pt>
              <c:pt idx="768">
                <c:v>6.3182720953326665E-2</c:v>
              </c:pt>
              <c:pt idx="769">
                <c:v>5.9106256206554075E-2</c:v>
              </c:pt>
              <c:pt idx="770">
                <c:v>9.5690168818272081E-2</c:v>
              </c:pt>
              <c:pt idx="771">
                <c:v>9.6216484607745789E-2</c:v>
              </c:pt>
              <c:pt idx="772">
                <c:v>0.10087388282025822</c:v>
              </c:pt>
              <c:pt idx="773">
                <c:v>0.11859980139026827</c:v>
              </c:pt>
              <c:pt idx="774">
                <c:v>0.11203078450844095</c:v>
              </c:pt>
              <c:pt idx="775">
                <c:v>0.11631578947368437</c:v>
              </c:pt>
              <c:pt idx="776">
                <c:v>0.118346573982125</c:v>
              </c:pt>
              <c:pt idx="777">
                <c:v>0.10104270109235358</c:v>
              </c:pt>
              <c:pt idx="778">
                <c:v>9.5357497517378542E-2</c:v>
              </c:pt>
              <c:pt idx="779">
                <c:v>8.3957298907646472E-2</c:v>
              </c:pt>
              <c:pt idx="780">
                <c:v>9.4270109235352617E-2</c:v>
              </c:pt>
              <c:pt idx="781">
                <c:v>9.3838133068520291E-2</c:v>
              </c:pt>
              <c:pt idx="782">
                <c:v>9.0963257199602632E-2</c:v>
              </c:pt>
              <c:pt idx="783">
                <c:v>8.7800397219463644E-2</c:v>
              </c:pt>
              <c:pt idx="784">
                <c:v>9.4389275074478585E-2</c:v>
              </c:pt>
              <c:pt idx="785">
                <c:v>9.3207547169811278E-2</c:v>
              </c:pt>
              <c:pt idx="786">
                <c:v>9.9443892750744833E-2</c:v>
              </c:pt>
              <c:pt idx="787">
                <c:v>9.1936444885799329E-2</c:v>
              </c:pt>
              <c:pt idx="788">
                <c:v>9.1991062562065462E-2</c:v>
              </c:pt>
              <c:pt idx="789">
                <c:v>7.7969215491559218E-2</c:v>
              </c:pt>
              <c:pt idx="790">
                <c:v>9.0287984111221631E-2</c:v>
              </c:pt>
              <c:pt idx="791">
                <c:v>7.7730883813306839E-2</c:v>
              </c:pt>
              <c:pt idx="792">
                <c:v>6.8227408142998991E-2</c:v>
              </c:pt>
              <c:pt idx="793">
                <c:v>6.5963257199602721E-2</c:v>
              </c:pt>
              <c:pt idx="794">
                <c:v>7.1320754716980961E-2</c:v>
              </c:pt>
              <c:pt idx="795">
                <c:v>7.1598808341608589E-2</c:v>
              </c:pt>
              <c:pt idx="796">
                <c:v>9.0973187686196555E-2</c:v>
              </c:pt>
              <c:pt idx="797">
                <c:v>0.10047169811320744</c:v>
              </c:pt>
              <c:pt idx="798">
                <c:v>9.3207547169811278E-2</c:v>
              </c:pt>
              <c:pt idx="799">
                <c:v>8.9428997020854162E-2</c:v>
              </c:pt>
              <c:pt idx="800">
                <c:v>9.1832174776564024E-2</c:v>
              </c:pt>
              <c:pt idx="801">
                <c:v>9.9652432969215443E-2</c:v>
              </c:pt>
              <c:pt idx="802">
                <c:v>9.2850049652432931E-2</c:v>
              </c:pt>
              <c:pt idx="803">
                <c:v>0.10148957298907657</c:v>
              </c:pt>
              <c:pt idx="804">
                <c:v>0.10386792452830185</c:v>
              </c:pt>
              <c:pt idx="805">
                <c:v>0.10322244289970195</c:v>
              </c:pt>
              <c:pt idx="806">
                <c:v>9.5710029791459927E-2</c:v>
              </c:pt>
              <c:pt idx="807">
                <c:v>0.10544687189672297</c:v>
              </c:pt>
              <c:pt idx="808">
                <c:v>0.10555114200595828</c:v>
              </c:pt>
              <c:pt idx="809">
                <c:v>0.11153922542204553</c:v>
              </c:pt>
              <c:pt idx="810">
                <c:v>0.11410129096325727</c:v>
              </c:pt>
              <c:pt idx="811">
                <c:v>0.12814796425024833</c:v>
              </c:pt>
              <c:pt idx="812">
                <c:v>0.13268123138033761</c:v>
              </c:pt>
              <c:pt idx="813">
                <c:v>0.13921549155908641</c:v>
              </c:pt>
              <c:pt idx="814">
                <c:v>0.12712512413108246</c:v>
              </c:pt>
              <c:pt idx="815">
                <c:v>0.12439424031777557</c:v>
              </c:pt>
              <c:pt idx="816">
                <c:v>0.14544190665342605</c:v>
              </c:pt>
              <c:pt idx="817">
                <c:v>0.14544190665342605</c:v>
              </c:pt>
              <c:pt idx="818">
                <c:v>0.16575471698113198</c:v>
              </c:pt>
              <c:pt idx="819">
                <c:v>0.19019364448858012</c:v>
              </c:pt>
              <c:pt idx="820">
                <c:v>0.19726911618669329</c:v>
              </c:pt>
              <c:pt idx="821">
                <c:v>0.20105759682224411</c:v>
              </c:pt>
              <c:pt idx="822">
                <c:v>0.2021400198609733</c:v>
              </c:pt>
              <c:pt idx="823">
                <c:v>0.19890764647467729</c:v>
              </c:pt>
              <c:pt idx="824">
                <c:v>0.19655908639523334</c:v>
              </c:pt>
              <c:pt idx="825">
                <c:v>0.19504965243296923</c:v>
              </c:pt>
              <c:pt idx="826">
                <c:v>0.21594836146971197</c:v>
              </c:pt>
              <c:pt idx="827">
                <c:v>0.27514895729890765</c:v>
              </c:pt>
              <c:pt idx="828">
                <c:v>0.25957298907646487</c:v>
              </c:pt>
              <c:pt idx="829">
                <c:v>0.27576464746772578</c:v>
              </c:pt>
              <c:pt idx="830">
                <c:v>0.29086395233366447</c:v>
              </c:pt>
              <c:pt idx="831">
                <c:v>0.31771102284011921</c:v>
              </c:pt>
              <c:pt idx="832">
                <c:v>0.31749255213505445</c:v>
              </c:pt>
              <c:pt idx="833">
                <c:v>0.27139523336643512</c:v>
              </c:pt>
              <c:pt idx="834">
                <c:v>0.28362462760675267</c:v>
              </c:pt>
              <c:pt idx="835">
                <c:v>0.26187686196623639</c:v>
              </c:pt>
              <c:pt idx="836">
                <c:v>0.26361469712015895</c:v>
              </c:pt>
              <c:pt idx="837">
                <c:v>0.27168321747765645</c:v>
              </c:pt>
              <c:pt idx="838">
                <c:v>0.27392750744786487</c:v>
              </c:pt>
              <c:pt idx="839">
                <c:v>0.26507447864945388</c:v>
              </c:pt>
              <c:pt idx="840">
                <c:v>0.23693147964250239</c:v>
              </c:pt>
              <c:pt idx="841">
                <c:v>0.2468023833167825</c:v>
              </c:pt>
              <c:pt idx="842">
                <c:v>0.2468023833167825</c:v>
              </c:pt>
              <c:pt idx="843">
                <c:v>0.25265143992055616</c:v>
              </c:pt>
              <c:pt idx="844">
                <c:v>0.2418272095332672</c:v>
              </c:pt>
              <c:pt idx="845">
                <c:v>0.2480436941410129</c:v>
              </c:pt>
              <c:pt idx="846">
                <c:v>0.23244786494538228</c:v>
              </c:pt>
              <c:pt idx="847">
                <c:v>0.2392154915590865</c:v>
              </c:pt>
              <c:pt idx="848">
                <c:v>0.25254220456802368</c:v>
              </c:pt>
              <c:pt idx="849">
                <c:v>0.27715491559086392</c:v>
              </c:pt>
              <c:pt idx="850">
                <c:v>0.27065044687189688</c:v>
              </c:pt>
              <c:pt idx="851">
                <c:v>0.28313306852035747</c:v>
              </c:pt>
              <c:pt idx="852">
                <c:v>0.29032274081429987</c:v>
              </c:pt>
              <c:pt idx="853">
                <c:v>0.33882323733862951</c:v>
              </c:pt>
              <c:pt idx="854">
                <c:v>0.29237338629592857</c:v>
              </c:pt>
              <c:pt idx="855">
                <c:v>0.28501986097318777</c:v>
              </c:pt>
              <c:pt idx="856">
                <c:v>0.30689672293942416</c:v>
              </c:pt>
              <c:pt idx="857">
                <c:v>0.33899702085402184</c:v>
              </c:pt>
              <c:pt idx="858">
                <c:v>0.35768619662363466</c:v>
              </c:pt>
              <c:pt idx="859">
                <c:v>0.32587884806355527</c:v>
              </c:pt>
              <c:pt idx="860">
                <c:v>0.30145978152929498</c:v>
              </c:pt>
              <c:pt idx="861">
                <c:v>0.30711022840119173</c:v>
              </c:pt>
              <c:pt idx="862">
                <c:v>0.30562065541211525</c:v>
              </c:pt>
              <c:pt idx="863">
                <c:v>0.28104766633565048</c:v>
              </c:pt>
              <c:pt idx="864">
                <c:v>0.29232869910625614</c:v>
              </c:pt>
              <c:pt idx="865">
                <c:v>0.2555163853028799</c:v>
              </c:pt>
              <c:pt idx="866">
                <c:v>0.24921052631578933</c:v>
              </c:pt>
              <c:pt idx="867">
                <c:v>0.230888778550149</c:v>
              </c:pt>
              <c:pt idx="868">
                <c:v>0.25234856007944395</c:v>
              </c:pt>
              <c:pt idx="869">
                <c:v>0.24162363455809333</c:v>
              </c:pt>
              <c:pt idx="870">
                <c:v>0.22280536246276061</c:v>
              </c:pt>
              <c:pt idx="871">
                <c:v>0.21361469712015868</c:v>
              </c:pt>
              <c:pt idx="872">
                <c:v>0.21537239324726931</c:v>
              </c:pt>
              <c:pt idx="873">
                <c:v>0.23396722939424031</c:v>
              </c:pt>
              <c:pt idx="874">
                <c:v>0.23036246276067529</c:v>
              </c:pt>
              <c:pt idx="875">
                <c:v>0.2236494538232372</c:v>
              </c:pt>
              <c:pt idx="876">
                <c:v>0.21996027805362472</c:v>
              </c:pt>
              <c:pt idx="877">
                <c:v>0.2285700099304866</c:v>
              </c:pt>
              <c:pt idx="878">
                <c:v>0.21845580933465736</c:v>
              </c:pt>
              <c:pt idx="879">
                <c:v>0.23660377358490559</c:v>
              </c:pt>
              <c:pt idx="880">
                <c:v>0.22902681231380351</c:v>
              </c:pt>
              <c:pt idx="881">
                <c:v>0.23091857000993055</c:v>
              </c:pt>
              <c:pt idx="882">
                <c:v>0.24280536246276085</c:v>
              </c:pt>
              <c:pt idx="883">
                <c:v>0.23305858987090367</c:v>
              </c:pt>
              <c:pt idx="884">
                <c:v>0.22968718967229407</c:v>
              </c:pt>
              <c:pt idx="885">
                <c:v>0.21163853028798396</c:v>
              </c:pt>
              <c:pt idx="886">
                <c:v>0.20401688182720945</c:v>
              </c:pt>
              <c:pt idx="887">
                <c:v>0.19890268123138033</c:v>
              </c:pt>
              <c:pt idx="888">
                <c:v>0.20003972194637543</c:v>
              </c:pt>
              <c:pt idx="889">
                <c:v>0.19299900695134053</c:v>
              </c:pt>
              <c:pt idx="890">
                <c:v>0.17666832174776559</c:v>
              </c:pt>
              <c:pt idx="891">
                <c:v>0.17460774577954319</c:v>
              </c:pt>
              <c:pt idx="892">
                <c:v>0.16591360476663364</c:v>
              </c:pt>
              <c:pt idx="893">
                <c:v>0.1492055610724925</c:v>
              </c:pt>
              <c:pt idx="894">
                <c:v>0.12163356504468714</c:v>
              </c:pt>
              <c:pt idx="895">
                <c:v>0.11973187686196618</c:v>
              </c:pt>
              <c:pt idx="896">
                <c:v>0.12274081429990069</c:v>
              </c:pt>
              <c:pt idx="897">
                <c:v>0.1068123138033763</c:v>
              </c:pt>
              <c:pt idx="898">
                <c:v>0.11615193644488575</c:v>
              </c:pt>
              <c:pt idx="899">
                <c:v>9.4592850049652455E-2</c:v>
              </c:pt>
              <c:pt idx="900">
                <c:v>7.9404170804369345E-2</c:v>
              </c:pt>
              <c:pt idx="901">
                <c:v>0.11321251241310826</c:v>
              </c:pt>
              <c:pt idx="902">
                <c:v>0.11673783515392255</c:v>
              </c:pt>
              <c:pt idx="903">
                <c:v>9.9538232373386215E-2</c:v>
              </c:pt>
              <c:pt idx="904">
                <c:v>9.1688182720953249E-2</c:v>
              </c:pt>
              <c:pt idx="905">
                <c:v>0.11422045680238324</c:v>
              </c:pt>
              <c:pt idx="906">
                <c:v>0.11221946375372394</c:v>
              </c:pt>
              <c:pt idx="907">
                <c:v>0.10590367428003966</c:v>
              </c:pt>
              <c:pt idx="908">
                <c:v>0.12022840119165834</c:v>
              </c:pt>
              <c:pt idx="909">
                <c:v>0.122025819265144</c:v>
              </c:pt>
              <c:pt idx="910">
                <c:v>0.13445382323733868</c:v>
              </c:pt>
              <c:pt idx="911">
                <c:v>0.13753227408142998</c:v>
              </c:pt>
              <c:pt idx="912">
                <c:v>0.15123634558093357</c:v>
              </c:pt>
              <c:pt idx="913">
                <c:v>0.15232373386295928</c:v>
              </c:pt>
              <c:pt idx="914">
                <c:v>0.19863952333664336</c:v>
              </c:pt>
              <c:pt idx="915">
                <c:v>0.23340119165839135</c:v>
              </c:pt>
              <c:pt idx="916">
                <c:v>0.22951340615690152</c:v>
              </c:pt>
              <c:pt idx="917">
                <c:v>0.22850546176762654</c:v>
              </c:pt>
              <c:pt idx="918">
                <c:v>0.2630089374379343</c:v>
              </c:pt>
              <c:pt idx="919">
                <c:v>0.2630089374379343</c:v>
              </c:pt>
              <c:pt idx="920">
                <c:v>0.26271102284011905</c:v>
              </c:pt>
              <c:pt idx="921">
                <c:v>0.23233862959285001</c:v>
              </c:pt>
              <c:pt idx="922">
                <c:v>0.21381330685203559</c:v>
              </c:pt>
              <c:pt idx="923">
                <c:v>0.20849056603773586</c:v>
              </c:pt>
              <c:pt idx="924">
                <c:v>0.18934458788480635</c:v>
              </c:pt>
              <c:pt idx="925">
                <c:v>0.18327209533267141</c:v>
              </c:pt>
              <c:pt idx="926">
                <c:v>0.1738331678252234</c:v>
              </c:pt>
              <c:pt idx="927">
                <c:v>0.15394240317775565</c:v>
              </c:pt>
              <c:pt idx="928">
                <c:v>0.15721449851042713</c:v>
              </c:pt>
              <c:pt idx="929">
                <c:v>0.15197120158887789</c:v>
              </c:pt>
              <c:pt idx="930">
                <c:v>0.16911122144985113</c:v>
              </c:pt>
              <c:pt idx="931">
                <c:v>0.19101290963257189</c:v>
              </c:pt>
              <c:pt idx="932">
                <c:v>0.21948361469712019</c:v>
              </c:pt>
              <c:pt idx="933">
                <c:v>0.25018867924528299</c:v>
              </c:pt>
              <c:pt idx="934">
                <c:v>0.25707050645481622</c:v>
              </c:pt>
              <c:pt idx="935">
                <c:v>0.26334160873882806</c:v>
              </c:pt>
              <c:pt idx="936">
                <c:v>0.26346573982125121</c:v>
              </c:pt>
              <c:pt idx="937">
                <c:v>0.2323634558093346</c:v>
              </c:pt>
              <c:pt idx="938">
                <c:v>0.23642999006951348</c:v>
              </c:pt>
              <c:pt idx="939">
                <c:v>0.26620158887785506</c:v>
              </c:pt>
              <c:pt idx="940">
                <c:v>0.25772591857000982</c:v>
              </c:pt>
              <c:pt idx="941">
                <c:v>0.29526315789473667</c:v>
              </c:pt>
              <c:pt idx="942">
                <c:v>0.31179741807348571</c:v>
              </c:pt>
              <c:pt idx="943">
                <c:v>0.30076961271102287</c:v>
              </c:pt>
              <c:pt idx="944">
                <c:v>0.31623634558093361</c:v>
              </c:pt>
              <c:pt idx="945">
                <c:v>0.33071996027805373</c:v>
              </c:pt>
              <c:pt idx="946">
                <c:v>0.30378848063555108</c:v>
              </c:pt>
              <c:pt idx="947">
                <c:v>0.31532274081429978</c:v>
              </c:pt>
              <c:pt idx="948">
                <c:v>0.31627606752730886</c:v>
              </c:pt>
              <c:pt idx="949">
                <c:v>0.27098808341608738</c:v>
              </c:pt>
              <c:pt idx="950">
                <c:v>0.25589870903674283</c:v>
              </c:pt>
              <c:pt idx="951">
                <c:v>0.2790764647467725</c:v>
              </c:pt>
              <c:pt idx="952">
                <c:v>0.29789970208540217</c:v>
              </c:pt>
              <c:pt idx="953">
                <c:v>0.26609731876861975</c:v>
              </c:pt>
              <c:pt idx="954">
                <c:v>0.27220953326713015</c:v>
              </c:pt>
              <c:pt idx="955">
                <c:v>0.25612711022840129</c:v>
              </c:pt>
              <c:pt idx="956">
                <c:v>0.28650446871896729</c:v>
              </c:pt>
              <c:pt idx="957">
                <c:v>0.27684210526315778</c:v>
              </c:pt>
              <c:pt idx="958">
                <c:v>0.29815292949354522</c:v>
              </c:pt>
              <c:pt idx="959">
                <c:v>0.31783515392254214</c:v>
              </c:pt>
              <c:pt idx="960">
                <c:v>0.30511916583912613</c:v>
              </c:pt>
              <c:pt idx="961">
                <c:v>0.32002979145978161</c:v>
              </c:pt>
              <c:pt idx="962">
                <c:v>0.30427507447864932</c:v>
              </c:pt>
              <c:pt idx="963">
                <c:v>0.31210029791459792</c:v>
              </c:pt>
              <c:pt idx="964">
                <c:v>0.29061072492552142</c:v>
              </c:pt>
              <c:pt idx="965">
                <c:v>0.29154915590863939</c:v>
              </c:pt>
              <c:pt idx="966">
                <c:v>0.28073485600794434</c:v>
              </c:pt>
              <c:pt idx="967">
                <c:v>0.28870903674280046</c:v>
              </c:pt>
              <c:pt idx="968">
                <c:v>0.3078152929493545</c:v>
              </c:pt>
              <c:pt idx="969">
                <c:v>0.28440913604766638</c:v>
              </c:pt>
              <c:pt idx="970">
                <c:v>0.32409136047666331</c:v>
              </c:pt>
              <c:pt idx="971">
                <c:v>0.28509930486593849</c:v>
              </c:pt>
              <c:pt idx="972">
                <c:v>0.2567576961271103</c:v>
              </c:pt>
              <c:pt idx="973">
                <c:v>0.24048162859980127</c:v>
              </c:pt>
              <c:pt idx="974">
                <c:v>0.2359930486593842</c:v>
              </c:pt>
              <c:pt idx="975">
                <c:v>0.3039175769612712</c:v>
              </c:pt>
              <c:pt idx="976">
                <c:v>0.28120655412115192</c:v>
              </c:pt>
              <c:pt idx="977">
                <c:v>0.30447864945382319</c:v>
              </c:pt>
              <c:pt idx="978">
                <c:v>0.30370903674280036</c:v>
              </c:pt>
              <c:pt idx="979">
                <c:v>0.29752730883813294</c:v>
              </c:pt>
              <c:pt idx="980">
                <c:v>0.29461271102284003</c:v>
              </c:pt>
              <c:pt idx="981">
                <c:v>0.30854518371400186</c:v>
              </c:pt>
              <c:pt idx="982">
                <c:v>0.28903674280039726</c:v>
              </c:pt>
              <c:pt idx="983">
                <c:v>0.2809533267130091</c:v>
              </c:pt>
              <c:pt idx="984">
                <c:v>0.2840069513406156</c:v>
              </c:pt>
              <c:pt idx="985">
                <c:v>0.27929493545183703</c:v>
              </c:pt>
              <c:pt idx="986">
                <c:v>0.28857994041708035</c:v>
              </c:pt>
              <c:pt idx="987">
                <c:v>0.30535253227408155</c:v>
              </c:pt>
              <c:pt idx="988">
                <c:v>0.29984111221449861</c:v>
              </c:pt>
              <c:pt idx="989">
                <c:v>0.27923535253227416</c:v>
              </c:pt>
              <c:pt idx="990">
                <c:v>0.26661370407149954</c:v>
              </c:pt>
              <c:pt idx="991">
                <c:v>0.2760327706057597</c:v>
              </c:pt>
              <c:pt idx="992">
                <c:v>0.27156901688182722</c:v>
              </c:pt>
              <c:pt idx="993">
                <c:v>0.27034756703078444</c:v>
              </c:pt>
              <c:pt idx="994">
                <c:v>0.27427010923535255</c:v>
              </c:pt>
              <c:pt idx="995">
                <c:v>0.25470208540218464</c:v>
              </c:pt>
              <c:pt idx="996">
                <c:v>0.24865938430983126</c:v>
              </c:pt>
              <c:pt idx="997">
                <c:v>0.24261171797418069</c:v>
              </c:pt>
              <c:pt idx="998">
                <c:v>0.23267626613704073</c:v>
              </c:pt>
              <c:pt idx="999">
                <c:v>0.2476812313803376</c:v>
              </c:pt>
              <c:pt idx="1000">
                <c:v>0.24463257199602784</c:v>
              </c:pt>
              <c:pt idx="1001">
                <c:v>0.2668867924528302</c:v>
              </c:pt>
              <c:pt idx="1002">
                <c:v>0.2668867924528302</c:v>
              </c:pt>
              <c:pt idx="1003">
                <c:v>0.26213505461767639</c:v>
              </c:pt>
              <c:pt idx="1004">
                <c:v>0.25900198609731873</c:v>
              </c:pt>
              <c:pt idx="1005">
                <c:v>0.25942403177755713</c:v>
              </c:pt>
              <c:pt idx="1006">
                <c:v>0.24672790466732852</c:v>
              </c:pt>
              <c:pt idx="1007">
                <c:v>0.22663853028798409</c:v>
              </c:pt>
              <c:pt idx="1008">
                <c:v>0.22266137040715006</c:v>
              </c:pt>
              <c:pt idx="1009">
                <c:v>0.2372343594836146</c:v>
              </c:pt>
              <c:pt idx="1010">
                <c:v>0.2276911618669315</c:v>
              </c:pt>
              <c:pt idx="1011">
                <c:v>0.25213505461767638</c:v>
              </c:pt>
              <c:pt idx="1012">
                <c:v>0.2704021847070508</c:v>
              </c:pt>
              <c:pt idx="1013">
                <c:v>0.27206554121151938</c:v>
              </c:pt>
              <c:pt idx="1014">
                <c:v>0.27063555114200599</c:v>
              </c:pt>
              <c:pt idx="1015">
                <c:v>0.29384309831181743</c:v>
              </c:pt>
              <c:pt idx="1016">
                <c:v>0.31133565044687206</c:v>
              </c:pt>
              <c:pt idx="1017">
                <c:v>0.33616683217477661</c:v>
              </c:pt>
              <c:pt idx="1018">
                <c:v>0.31408142999006938</c:v>
              </c:pt>
              <c:pt idx="1019">
                <c:v>0.30773584905660378</c:v>
              </c:pt>
              <c:pt idx="1020">
                <c:v>0.30644488579940399</c:v>
              </c:pt>
              <c:pt idx="1021">
                <c:v>0.31558093346573979</c:v>
              </c:pt>
              <c:pt idx="1022">
                <c:v>0.29504468718967214</c:v>
              </c:pt>
              <c:pt idx="1023">
                <c:v>0.28102780536246263</c:v>
              </c:pt>
              <c:pt idx="1024">
                <c:v>0.30504965243296911</c:v>
              </c:pt>
              <c:pt idx="1025">
                <c:v>0.30919563058589872</c:v>
              </c:pt>
              <c:pt idx="1026">
                <c:v>0.29233862959285006</c:v>
              </c:pt>
              <c:pt idx="1027">
                <c:v>0.3103674280039721</c:v>
              </c:pt>
              <c:pt idx="1028">
                <c:v>0.31861966236345562</c:v>
              </c:pt>
              <c:pt idx="1029">
                <c:v>0.30393247269116186</c:v>
              </c:pt>
              <c:pt idx="1030">
                <c:v>0.30474180734856016</c:v>
              </c:pt>
              <c:pt idx="1031">
                <c:v>0.30822740814299898</c:v>
              </c:pt>
              <c:pt idx="1032">
                <c:v>0.32453326713008934</c:v>
              </c:pt>
              <c:pt idx="1033">
                <c:v>0.31592850049652443</c:v>
              </c:pt>
              <c:pt idx="1034">
                <c:v>0.30676762661370405</c:v>
              </c:pt>
              <c:pt idx="1035">
                <c:v>0.29936941410129081</c:v>
              </c:pt>
              <c:pt idx="1036">
                <c:v>0.32176762661370395</c:v>
              </c:pt>
              <c:pt idx="1037">
                <c:v>0.32994538232373394</c:v>
              </c:pt>
              <c:pt idx="1038">
                <c:v>0.33904170804369405</c:v>
              </c:pt>
              <c:pt idx="1039">
                <c:v>0.3579493545183714</c:v>
              </c:pt>
              <c:pt idx="1040">
                <c:v>0.33697120158887772</c:v>
              </c:pt>
              <c:pt idx="1041">
                <c:v>0.32264647467725927</c:v>
              </c:pt>
              <c:pt idx="1042">
                <c:v>0.31533763654419067</c:v>
              </c:pt>
              <c:pt idx="1043">
                <c:v>0.31291459781529296</c:v>
              </c:pt>
              <c:pt idx="1044">
                <c:v>0.31469215491559077</c:v>
              </c:pt>
              <c:pt idx="1045">
                <c:v>0.30131082423038746</c:v>
              </c:pt>
              <c:pt idx="1046">
                <c:v>0.3040814299900696</c:v>
              </c:pt>
              <c:pt idx="1047">
                <c:v>0.30738828202581914</c:v>
              </c:pt>
              <c:pt idx="1048">
                <c:v>0.32734359483614694</c:v>
              </c:pt>
              <c:pt idx="1049">
                <c:v>0.34714001986097309</c:v>
              </c:pt>
              <c:pt idx="1050">
                <c:v>0.35286991062562056</c:v>
              </c:pt>
              <c:pt idx="1051">
                <c:v>0.34713008937437939</c:v>
              </c:pt>
              <c:pt idx="1052">
                <c:v>0.35238828202581929</c:v>
              </c:pt>
              <c:pt idx="1053">
                <c:v>0.35061569016881822</c:v>
              </c:pt>
              <c:pt idx="1054">
                <c:v>0.35178748758689182</c:v>
              </c:pt>
              <c:pt idx="1055">
                <c:v>0.34113207547169799</c:v>
              </c:pt>
              <c:pt idx="1056">
                <c:v>0.34258689175769597</c:v>
              </c:pt>
              <c:pt idx="1057">
                <c:v>0.31875868917576966</c:v>
              </c:pt>
              <c:pt idx="1058">
                <c:v>0.32822244289970204</c:v>
              </c:pt>
              <c:pt idx="1059">
                <c:v>0.32174776564051633</c:v>
              </c:pt>
              <c:pt idx="1060">
                <c:v>0.30238828202581947</c:v>
              </c:pt>
              <c:pt idx="1061">
                <c:v>0.29708540218470691</c:v>
              </c:pt>
              <c:pt idx="1062">
                <c:v>0.2850844091360476</c:v>
              </c:pt>
              <c:pt idx="1063">
                <c:v>0.28331181727904675</c:v>
              </c:pt>
              <c:pt idx="1064">
                <c:v>0.26464250248262156</c:v>
              </c:pt>
              <c:pt idx="1065">
                <c:v>0.25824726911618678</c:v>
              </c:pt>
              <c:pt idx="1066">
                <c:v>0.24932969215491574</c:v>
              </c:pt>
              <c:pt idx="1067">
                <c:v>0.23441410129096329</c:v>
              </c:pt>
              <c:pt idx="1068">
                <c:v>0.22428003972194621</c:v>
              </c:pt>
              <c:pt idx="1069">
                <c:v>0.20128103277060583</c:v>
              </c:pt>
              <c:pt idx="1070">
                <c:v>0.16486593843098318</c:v>
              </c:pt>
              <c:pt idx="1071">
                <c:v>0.15910625620655416</c:v>
              </c:pt>
              <c:pt idx="1072">
                <c:v>0.14738331678252226</c:v>
              </c:pt>
              <c:pt idx="1073">
                <c:v>0.13121648460774571</c:v>
              </c:pt>
              <c:pt idx="1074">
                <c:v>0.15846077457795427</c:v>
              </c:pt>
              <c:pt idx="1075">
                <c:v>0.17169314796425028</c:v>
              </c:pt>
              <c:pt idx="1076">
                <c:v>0.15831181727904675</c:v>
              </c:pt>
              <c:pt idx="1077">
                <c:v>0.16900695134061583</c:v>
              </c:pt>
              <c:pt idx="1078">
                <c:v>0.17350049652432964</c:v>
              </c:pt>
              <c:pt idx="1079">
                <c:v>0.16575471698113198</c:v>
              </c:pt>
              <c:pt idx="1080">
                <c:v>0.16575471698113198</c:v>
              </c:pt>
              <c:pt idx="1081">
                <c:v>0.17495034756703065</c:v>
              </c:pt>
              <c:pt idx="1082">
                <c:v>0.20184707050645478</c:v>
              </c:pt>
              <c:pt idx="1083">
                <c:v>0.21084409136047655</c:v>
              </c:pt>
              <c:pt idx="1084">
                <c:v>0.19900695134061586</c:v>
              </c:pt>
              <c:pt idx="1085">
                <c:v>0.20124627606752732</c:v>
              </c:pt>
              <c:pt idx="1086">
                <c:v>0.21811817279046664</c:v>
              </c:pt>
              <c:pt idx="1087">
                <c:v>0.18529791459781531</c:v>
              </c:pt>
              <c:pt idx="1088">
                <c:v>0.19400198609731878</c:v>
              </c:pt>
              <c:pt idx="1089">
                <c:v>0.20136544190665351</c:v>
              </c:pt>
              <c:pt idx="1090">
                <c:v>0.20136544190665351</c:v>
              </c:pt>
              <c:pt idx="1091">
                <c:v>0.19719463753723931</c:v>
              </c:pt>
              <c:pt idx="1092">
                <c:v>0.17348063555114202</c:v>
              </c:pt>
              <c:pt idx="1093">
                <c:v>0.19519364448857979</c:v>
              </c:pt>
              <c:pt idx="1094">
                <c:v>0.19730883813306854</c:v>
              </c:pt>
              <c:pt idx="1095">
                <c:v>0.23012413108242291</c:v>
              </c:pt>
              <c:pt idx="1096">
                <c:v>0.23871896722939434</c:v>
              </c:pt>
              <c:pt idx="1097">
                <c:v>0.25739324726911605</c:v>
              </c:pt>
              <c:pt idx="1098">
                <c:v>0.23574478649453812</c:v>
              </c:pt>
              <c:pt idx="1099">
                <c:v>0.2347517378351538</c:v>
              </c:pt>
              <c:pt idx="1100">
                <c:v>0.21718967229394237</c:v>
              </c:pt>
              <c:pt idx="1101">
                <c:v>0.2240615690168819</c:v>
              </c:pt>
              <c:pt idx="1102">
                <c:v>0.22409632571996019</c:v>
              </c:pt>
              <c:pt idx="1103">
                <c:v>0.2164945382323733</c:v>
              </c:pt>
              <c:pt idx="1104">
                <c:v>0.22076464746772584</c:v>
              </c:pt>
              <c:pt idx="1105">
                <c:v>0.23276564051638537</c:v>
              </c:pt>
              <c:pt idx="1106">
                <c:v>0.22412611717974174</c:v>
              </c:pt>
              <c:pt idx="1107">
                <c:v>0.21429990069513405</c:v>
              </c:pt>
              <c:pt idx="1108">
                <c:v>0.21048659384309842</c:v>
              </c:pt>
              <c:pt idx="1109">
                <c:v>0.22150446871896734</c:v>
              </c:pt>
              <c:pt idx="1110">
                <c:v>0.22115193644488595</c:v>
              </c:pt>
              <c:pt idx="1111">
                <c:v>0.23034260178748744</c:v>
              </c:pt>
              <c:pt idx="1112">
                <c:v>0.22728897715988094</c:v>
              </c:pt>
              <c:pt idx="1113">
                <c:v>0.21234856007944392</c:v>
              </c:pt>
              <c:pt idx="1114">
                <c:v>0.22779543197616703</c:v>
              </c:pt>
              <c:pt idx="1115">
                <c:v>0.2385700099304866</c:v>
              </c:pt>
              <c:pt idx="1116">
                <c:v>0.25193644488579947</c:v>
              </c:pt>
              <c:pt idx="1117">
                <c:v>0.25172293942403168</c:v>
              </c:pt>
              <c:pt idx="1118">
                <c:v>0.24281529294935456</c:v>
              </c:pt>
              <c:pt idx="1119">
                <c:v>0.24920059582919563</c:v>
              </c:pt>
              <c:pt idx="1120">
                <c:v>0.26529791459781538</c:v>
              </c:pt>
              <c:pt idx="1121">
                <c:v>0.26534260178748759</c:v>
              </c:pt>
              <c:pt idx="1122">
                <c:v>0.26957795431976161</c:v>
              </c:pt>
              <c:pt idx="1123">
                <c:v>0.28964250248262169</c:v>
              </c:pt>
              <c:pt idx="1124">
                <c:v>0.2804716981132076</c:v>
              </c:pt>
              <c:pt idx="1125">
                <c:v>0.27032274081429986</c:v>
              </c:pt>
              <c:pt idx="1126">
                <c:v>0.28296921549155907</c:v>
              </c:pt>
              <c:pt idx="1127">
                <c:v>0.28882323733862969</c:v>
              </c:pt>
              <c:pt idx="1128">
                <c:v>0.28987090367428014</c:v>
              </c:pt>
              <c:pt idx="1129">
                <c:v>0.29076961271102286</c:v>
              </c:pt>
              <c:pt idx="1130">
                <c:v>0.29977656405163855</c:v>
              </c:pt>
              <c:pt idx="1131">
                <c:v>0.291901688182721</c:v>
              </c:pt>
              <c:pt idx="1132">
                <c:v>0.27712512413108237</c:v>
              </c:pt>
              <c:pt idx="1133">
                <c:v>0.28445878848063555</c:v>
              </c:pt>
              <c:pt idx="1134">
                <c:v>0.289299900695134</c:v>
              </c:pt>
              <c:pt idx="1135">
                <c:v>0.29538232373386308</c:v>
              </c:pt>
              <c:pt idx="1136">
                <c:v>0.2921797418073484</c:v>
              </c:pt>
              <c:pt idx="1137">
                <c:v>0.28530287984111213</c:v>
              </c:pt>
              <c:pt idx="1138">
                <c:v>0.28046673286991064</c:v>
              </c:pt>
              <c:pt idx="1139">
                <c:v>0.27943396226415107</c:v>
              </c:pt>
              <c:pt idx="1140">
                <c:v>0.27905163853028814</c:v>
              </c:pt>
              <c:pt idx="1141">
                <c:v>0.30577954319761669</c:v>
              </c:pt>
              <c:pt idx="1142">
                <c:v>0.31507944389275089</c:v>
              </c:pt>
              <c:pt idx="1143">
                <c:v>0.32118669314796411</c:v>
              </c:pt>
              <c:pt idx="1144">
                <c:v>0.31707547169811323</c:v>
              </c:pt>
              <c:pt idx="1145">
                <c:v>0.31505958291956326</c:v>
              </c:pt>
              <c:pt idx="1146">
                <c:v>0.30950844091360463</c:v>
              </c:pt>
              <c:pt idx="1147">
                <c:v>0.30710526315789477</c:v>
              </c:pt>
              <c:pt idx="1148">
                <c:v>0.29341608738828207</c:v>
              </c:pt>
              <c:pt idx="1149">
                <c:v>0.29075471698113198</c:v>
              </c:pt>
              <c:pt idx="1150">
                <c:v>0.27302879841112215</c:v>
              </c:pt>
              <c:pt idx="1151">
                <c:v>0.27356504468718978</c:v>
              </c:pt>
              <c:pt idx="1152">
                <c:v>0.2668867924528302</c:v>
              </c:pt>
              <c:pt idx="1153">
                <c:v>0.27141012909632556</c:v>
              </c:pt>
              <c:pt idx="1154">
                <c:v>0.29518371400198617</c:v>
              </c:pt>
              <c:pt idx="1155">
                <c:v>0.29516385302879833</c:v>
              </c:pt>
              <c:pt idx="1156">
                <c:v>0.29427507447864953</c:v>
              </c:pt>
              <c:pt idx="1157">
                <c:v>0.28289970208540227</c:v>
              </c:pt>
              <c:pt idx="1158">
                <c:v>0.29854518371400207</c:v>
              </c:pt>
              <c:pt idx="1159">
                <c:v>0.29740317775571001</c:v>
              </c:pt>
              <c:pt idx="1160">
                <c:v>0.29897219463753721</c:v>
              </c:pt>
              <c:pt idx="1161">
                <c:v>0.29525819265143993</c:v>
              </c:pt>
              <c:pt idx="1162">
                <c:v>0.28522840119165838</c:v>
              </c:pt>
              <c:pt idx="1163">
                <c:v>0.27076961271102284</c:v>
              </c:pt>
              <c:pt idx="1164">
                <c:v>0.27834657398212515</c:v>
              </c:pt>
              <c:pt idx="1165">
                <c:v>0.28335650446871896</c:v>
              </c:pt>
              <c:pt idx="1166">
                <c:v>0.30365938430983119</c:v>
              </c:pt>
              <c:pt idx="1167">
                <c:v>0.30365938430983119</c:v>
              </c:pt>
              <c:pt idx="1168">
                <c:v>0.31122641509433957</c:v>
              </c:pt>
              <c:pt idx="1169">
                <c:v>0.29451340615690169</c:v>
              </c:pt>
              <c:pt idx="1170">
                <c:v>0.29550148957298905</c:v>
              </c:pt>
              <c:pt idx="1171">
                <c:v>0.29967725918570021</c:v>
              </c:pt>
              <c:pt idx="1172">
                <c:v>0.30245779543197626</c:v>
              </c:pt>
              <c:pt idx="1173">
                <c:v>0.30133068520357509</c:v>
              </c:pt>
              <c:pt idx="1174">
                <c:v>0.28726415094339641</c:v>
              </c:pt>
              <c:pt idx="1175">
                <c:v>0.29129096325719961</c:v>
              </c:pt>
              <c:pt idx="1176">
                <c:v>0.30053128103277049</c:v>
              </c:pt>
              <c:pt idx="1177">
                <c:v>0.30295431976166842</c:v>
              </c:pt>
              <c:pt idx="1178">
                <c:v>0.30488579940417071</c:v>
              </c:pt>
              <c:pt idx="1179">
                <c:v>0.33286494538232358</c:v>
              </c:pt>
              <c:pt idx="1180">
                <c:v>0.33843098311817266</c:v>
              </c:pt>
              <c:pt idx="1181">
                <c:v>0.34323237338629586</c:v>
              </c:pt>
              <c:pt idx="1182">
                <c:v>0.35033763654419059</c:v>
              </c:pt>
              <c:pt idx="1183">
                <c:v>0.33229890764647463</c:v>
              </c:pt>
              <c:pt idx="1184">
                <c:v>0.33355511420059591</c:v>
              </c:pt>
              <c:pt idx="1185">
                <c:v>0.32720953326713009</c:v>
              </c:pt>
              <c:pt idx="1186">
                <c:v>0.31340615690168816</c:v>
              </c:pt>
              <c:pt idx="1187">
                <c:v>0.3094538232373385</c:v>
              </c:pt>
              <c:pt idx="1188">
                <c:v>0.31631578947368411</c:v>
              </c:pt>
              <c:pt idx="1189">
                <c:v>0.32119165839126129</c:v>
              </c:pt>
              <c:pt idx="1190">
                <c:v>0.31981628599801404</c:v>
              </c:pt>
              <c:pt idx="1191">
                <c:v>0.33159384309831186</c:v>
              </c:pt>
              <c:pt idx="1192">
                <c:v>0.33207547169811336</c:v>
              </c:pt>
              <c:pt idx="1193">
                <c:v>0.3358043694141013</c:v>
              </c:pt>
              <c:pt idx="1194">
                <c:v>0.33696127110228402</c:v>
              </c:pt>
              <c:pt idx="1195">
                <c:v>0.3455958291956307</c:v>
              </c:pt>
              <c:pt idx="1196">
                <c:v>0.35346573982125129</c:v>
              </c:pt>
              <c:pt idx="1197">
                <c:v>0.36221946375372394</c:v>
              </c:pt>
              <c:pt idx="1198">
                <c:v>0.36967725918570027</c:v>
              </c:pt>
              <c:pt idx="1199">
                <c:v>0.39357000993048663</c:v>
              </c:pt>
              <c:pt idx="1200">
                <c:v>0.37065044687189652</c:v>
              </c:pt>
              <c:pt idx="1201">
                <c:v>0.35835153922542196</c:v>
              </c:pt>
              <c:pt idx="1202">
                <c:v>0.36251241310824223</c:v>
              </c:pt>
              <c:pt idx="1203">
                <c:v>0.38672293942403191</c:v>
              </c:pt>
              <c:pt idx="1204">
                <c:v>0.37941410129096309</c:v>
              </c:pt>
              <c:pt idx="1205">
                <c:v>0.37671797418073494</c:v>
              </c:pt>
              <c:pt idx="1206">
                <c:v>0.37772095332671296</c:v>
              </c:pt>
              <c:pt idx="1207">
                <c:v>0.39257696127110231</c:v>
              </c:pt>
              <c:pt idx="1208">
                <c:v>0.42289473684210521</c:v>
              </c:pt>
              <c:pt idx="1209">
                <c:v>0.41881330685203566</c:v>
              </c:pt>
              <c:pt idx="1210">
                <c:v>0.42696623634558084</c:v>
              </c:pt>
              <c:pt idx="1211">
                <c:v>0.43437934458788496</c:v>
              </c:pt>
              <c:pt idx="1212">
                <c:v>0.43238828202581914</c:v>
              </c:pt>
              <c:pt idx="1213">
                <c:v>0.41950347567030799</c:v>
              </c:pt>
              <c:pt idx="1214">
                <c:v>0.42926017874875888</c:v>
              </c:pt>
              <c:pt idx="1215">
                <c:v>0.43880337636544198</c:v>
              </c:pt>
              <c:pt idx="1216">
                <c:v>0.41639026812313817</c:v>
              </c:pt>
              <c:pt idx="1217">
                <c:v>0.41068520357497507</c:v>
              </c:pt>
              <c:pt idx="1218">
                <c:v>0.40489572989076472</c:v>
              </c:pt>
              <c:pt idx="1219">
                <c:v>0.40669811320754734</c:v>
              </c:pt>
              <c:pt idx="1220">
                <c:v>0.4158589870903675</c:v>
              </c:pt>
              <c:pt idx="1221">
                <c:v>0.42344587884806373</c:v>
              </c:pt>
              <c:pt idx="1222">
                <c:v>0.42396722939424025</c:v>
              </c:pt>
              <c:pt idx="1223">
                <c:v>0.40464250248262146</c:v>
              </c:pt>
              <c:pt idx="1224">
                <c:v>0.37789473684210528</c:v>
              </c:pt>
              <c:pt idx="1225">
                <c:v>0.37088381330685216</c:v>
              </c:pt>
              <c:pt idx="1226">
                <c:v>0.38161866931479649</c:v>
              </c:pt>
              <c:pt idx="1227">
                <c:v>0.38812313803376353</c:v>
              </c:pt>
              <c:pt idx="1228">
                <c:v>0.37424031777557087</c:v>
              </c:pt>
              <c:pt idx="1229">
                <c:v>0.38660873882820268</c:v>
              </c:pt>
              <c:pt idx="1230">
                <c:v>0.38140019860973173</c:v>
              </c:pt>
              <c:pt idx="1231">
                <c:v>0.41329692154915598</c:v>
              </c:pt>
              <c:pt idx="1232">
                <c:v>0.41647964250248259</c:v>
              </c:pt>
              <c:pt idx="1233">
                <c:v>0.42700595829195609</c:v>
              </c:pt>
              <c:pt idx="1234">
                <c:v>0.41180238331678254</c:v>
              </c:pt>
              <c:pt idx="1235">
                <c:v>0.42642005958291951</c:v>
              </c:pt>
              <c:pt idx="1236">
                <c:v>0.42833664349553136</c:v>
              </c:pt>
              <c:pt idx="1237">
                <c:v>0.42490566037735866</c:v>
              </c:pt>
              <c:pt idx="1238">
                <c:v>0.41776067527308824</c:v>
              </c:pt>
              <c:pt idx="1239">
                <c:v>0.40020357497517378</c:v>
              </c:pt>
              <c:pt idx="1240">
                <c:v>0.40578450844091352</c:v>
              </c:pt>
              <c:pt idx="1241">
                <c:v>0.42304369414101295</c:v>
              </c:pt>
              <c:pt idx="1242">
                <c:v>0.40665839126117187</c:v>
              </c:pt>
              <c:pt idx="1243">
                <c:v>0.40094836146971202</c:v>
              </c:pt>
              <c:pt idx="1244">
                <c:v>0.41769116186693145</c:v>
              </c:pt>
              <c:pt idx="1245">
                <c:v>0.43162859980139046</c:v>
              </c:pt>
              <c:pt idx="1246">
                <c:v>0.43728897715988069</c:v>
              </c:pt>
              <c:pt idx="1247">
                <c:v>0.4546772591857000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012"/>
          <c:min val="441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9545454545455474E-3</c:v>
              </c:pt>
              <c:pt idx="2">
                <c:v>1.6477272727272618E-2</c:v>
              </c:pt>
              <c:pt idx="3">
                <c:v>2.4999999999999911E-2</c:v>
              </c:pt>
              <c:pt idx="4">
                <c:v>3.7500000000000089E-2</c:v>
              </c:pt>
              <c:pt idx="5">
                <c:v>5.9090909090909083E-2</c:v>
              </c:pt>
              <c:pt idx="6">
                <c:v>7.8409090909090873E-2</c:v>
              </c:pt>
              <c:pt idx="7">
                <c:v>0.10000000000000009</c:v>
              </c:pt>
              <c:pt idx="8">
                <c:v>9.9431818181818121E-2</c:v>
              </c:pt>
              <c:pt idx="9">
                <c:v>0.11761363636363642</c:v>
              </c:pt>
              <c:pt idx="10">
                <c:v>0.125</c:v>
              </c:pt>
              <c:pt idx="11">
                <c:v>0.1227272727272728</c:v>
              </c:pt>
              <c:pt idx="12">
                <c:v>0.12784090909090917</c:v>
              </c:pt>
              <c:pt idx="13">
                <c:v>0.11874999999999991</c:v>
              </c:pt>
              <c:pt idx="14">
                <c:v>0.17556818181818179</c:v>
              </c:pt>
              <c:pt idx="15">
                <c:v>0.19204545454545463</c:v>
              </c:pt>
              <c:pt idx="16">
                <c:v>0.21420454545454537</c:v>
              </c:pt>
              <c:pt idx="17">
                <c:v>0.2079545454545455</c:v>
              </c:pt>
              <c:pt idx="18">
                <c:v>0.19545454545454555</c:v>
              </c:pt>
              <c:pt idx="19">
                <c:v>0.18636363636363629</c:v>
              </c:pt>
              <c:pt idx="20">
                <c:v>0.19147727272727266</c:v>
              </c:pt>
              <c:pt idx="21">
                <c:v>0.13749999999999996</c:v>
              </c:pt>
              <c:pt idx="22">
                <c:v>0.16250000000000009</c:v>
              </c:pt>
              <c:pt idx="23">
                <c:v>0.20965909090909096</c:v>
              </c:pt>
              <c:pt idx="24">
                <c:v>0.21363636363636362</c:v>
              </c:pt>
              <c:pt idx="25">
                <c:v>0.21477272727272734</c:v>
              </c:pt>
              <c:pt idx="26">
                <c:v>0.24318181818181817</c:v>
              </c:pt>
              <c:pt idx="27">
                <c:v>0.24829545454545454</c:v>
              </c:pt>
              <c:pt idx="28">
                <c:v>0.23409090909090913</c:v>
              </c:pt>
              <c:pt idx="29">
                <c:v>0.25454545454545463</c:v>
              </c:pt>
              <c:pt idx="30">
                <c:v>0.25</c:v>
              </c:pt>
              <c:pt idx="31">
                <c:v>0.24659090909090908</c:v>
              </c:pt>
              <c:pt idx="32">
                <c:v>0.28125</c:v>
              </c:pt>
              <c:pt idx="33">
                <c:v>0.26420454545454541</c:v>
              </c:pt>
              <c:pt idx="34">
                <c:v>0.21477272727272734</c:v>
              </c:pt>
              <c:pt idx="35">
                <c:v>0.2295454545454545</c:v>
              </c:pt>
              <c:pt idx="36">
                <c:v>0.22443181818181812</c:v>
              </c:pt>
              <c:pt idx="37">
                <c:v>0.25511363636363638</c:v>
              </c:pt>
              <c:pt idx="38">
                <c:v>0.25681818181818183</c:v>
              </c:pt>
              <c:pt idx="39">
                <c:v>0.25056818181818175</c:v>
              </c:pt>
              <c:pt idx="40">
                <c:v>0.23352272727272738</c:v>
              </c:pt>
              <c:pt idx="41">
                <c:v>0.2522727272727272</c:v>
              </c:pt>
              <c:pt idx="42">
                <c:v>0.25852272727272729</c:v>
              </c:pt>
              <c:pt idx="43">
                <c:v>0.27102272727272725</c:v>
              </c:pt>
              <c:pt idx="44">
                <c:v>0.2607954545454545</c:v>
              </c:pt>
              <c:pt idx="45">
                <c:v>0.26249999999999996</c:v>
              </c:pt>
              <c:pt idx="46">
                <c:v>0.24431818181818188</c:v>
              </c:pt>
              <c:pt idx="47">
                <c:v>0.27443181818181817</c:v>
              </c:pt>
              <c:pt idx="48">
                <c:v>0.25056818181818175</c:v>
              </c:pt>
              <c:pt idx="49">
                <c:v>0.24147727272727271</c:v>
              </c:pt>
              <c:pt idx="50">
                <c:v>0.27727272727272734</c:v>
              </c:pt>
              <c:pt idx="51">
                <c:v>0.28409090909090917</c:v>
              </c:pt>
              <c:pt idx="52">
                <c:v>0.27727272727272734</c:v>
              </c:pt>
              <c:pt idx="53">
                <c:v>0.24488636363636362</c:v>
              </c:pt>
              <c:pt idx="54">
                <c:v>0.26136363636363646</c:v>
              </c:pt>
              <c:pt idx="55">
                <c:v>0.24829545454545454</c:v>
              </c:pt>
              <c:pt idx="56">
                <c:v>0.24886363636363629</c:v>
              </c:pt>
              <c:pt idx="57">
                <c:v>0.25965909090909101</c:v>
              </c:pt>
              <c:pt idx="58">
                <c:v>0.26818181818181808</c:v>
              </c:pt>
              <c:pt idx="59">
                <c:v>0.24204545454545445</c:v>
              </c:pt>
              <c:pt idx="60">
                <c:v>0.26761363636363633</c:v>
              </c:pt>
              <c:pt idx="61">
                <c:v>0.2477272727272728</c:v>
              </c:pt>
              <c:pt idx="62">
                <c:v>0.25284090909090917</c:v>
              </c:pt>
              <c:pt idx="63">
                <c:v>0.25738636363636358</c:v>
              </c:pt>
              <c:pt idx="64">
                <c:v>0.24204545454545445</c:v>
              </c:pt>
              <c:pt idx="65">
                <c:v>0.25568181818181812</c:v>
              </c:pt>
              <c:pt idx="66">
                <c:v>0.24261363636363642</c:v>
              </c:pt>
              <c:pt idx="67">
                <c:v>0.22556818181818183</c:v>
              </c:pt>
              <c:pt idx="68">
                <c:v>0.28238636363636371</c:v>
              </c:pt>
              <c:pt idx="69">
                <c:v>0.27215909090909096</c:v>
              </c:pt>
              <c:pt idx="70">
                <c:v>0.25738636363636358</c:v>
              </c:pt>
              <c:pt idx="71">
                <c:v>0.25965909090909101</c:v>
              </c:pt>
              <c:pt idx="72">
                <c:v>0.27386363636363642</c:v>
              </c:pt>
              <c:pt idx="73">
                <c:v>0.31761363636363638</c:v>
              </c:pt>
              <c:pt idx="74">
                <c:v>0.31193181818181825</c:v>
              </c:pt>
              <c:pt idx="75">
                <c:v>0.29318181818181821</c:v>
              </c:pt>
              <c:pt idx="76">
                <c:v>0.31818181818181812</c:v>
              </c:pt>
              <c:pt idx="77">
                <c:v>0.35000000000000009</c:v>
              </c:pt>
              <c:pt idx="78">
                <c:v>0.34090909090909083</c:v>
              </c:pt>
              <c:pt idx="79">
                <c:v>0.33068181818181808</c:v>
              </c:pt>
              <c:pt idx="80">
                <c:v>0.34545454545454546</c:v>
              </c:pt>
              <c:pt idx="81">
                <c:v>0.37840909090909092</c:v>
              </c:pt>
              <c:pt idx="82">
                <c:v>0.42159090909090913</c:v>
              </c:pt>
              <c:pt idx="83">
                <c:v>0.47840909090909101</c:v>
              </c:pt>
              <c:pt idx="84">
                <c:v>0.48977272727272725</c:v>
              </c:pt>
              <c:pt idx="85">
                <c:v>0.54659090909090913</c:v>
              </c:pt>
              <c:pt idx="86">
                <c:v>0.58068181818181808</c:v>
              </c:pt>
              <c:pt idx="87">
                <c:v>0.55965909090909083</c:v>
              </c:pt>
              <c:pt idx="88">
                <c:v>0.59545454545454546</c:v>
              </c:pt>
              <c:pt idx="89">
                <c:v>0.68181818181818188</c:v>
              </c:pt>
              <c:pt idx="90">
                <c:v>0.66420454545454555</c:v>
              </c:pt>
              <c:pt idx="91">
                <c:v>0.69261363636363638</c:v>
              </c:pt>
              <c:pt idx="92">
                <c:v>0.71193181818181817</c:v>
              </c:pt>
              <c:pt idx="93">
                <c:v>0.72613636363636358</c:v>
              </c:pt>
              <c:pt idx="94">
                <c:v>0.75625000000000009</c:v>
              </c:pt>
              <c:pt idx="95">
                <c:v>0.7</c:v>
              </c:pt>
              <c:pt idx="96">
                <c:v>0.72613636363636358</c:v>
              </c:pt>
              <c:pt idx="97">
                <c:v>0.72159090909090917</c:v>
              </c:pt>
              <c:pt idx="98">
                <c:v>0.63409090909090904</c:v>
              </c:pt>
              <c:pt idx="99">
                <c:v>0.55681818181818188</c:v>
              </c:pt>
              <c:pt idx="100">
                <c:v>0.48295454545454541</c:v>
              </c:pt>
              <c:pt idx="101">
                <c:v>0.49602272727272734</c:v>
              </c:pt>
              <c:pt idx="102">
                <c:v>0.49602272727272734</c:v>
              </c:pt>
              <c:pt idx="103">
                <c:v>0.51022727272727275</c:v>
              </c:pt>
              <c:pt idx="104">
                <c:v>0.49886363636363629</c:v>
              </c:pt>
              <c:pt idx="105">
                <c:v>0.49374999999999991</c:v>
              </c:pt>
              <c:pt idx="106">
                <c:v>0.40965909090909092</c:v>
              </c:pt>
              <c:pt idx="107">
                <c:v>0.41931818181818192</c:v>
              </c:pt>
              <c:pt idx="108">
                <c:v>0.51022727272727275</c:v>
              </c:pt>
              <c:pt idx="109">
                <c:v>0.49261363636363642</c:v>
              </c:pt>
              <c:pt idx="110">
                <c:v>0.56534090909090917</c:v>
              </c:pt>
              <c:pt idx="111">
                <c:v>0.53409090909090917</c:v>
              </c:pt>
              <c:pt idx="112">
                <c:v>0.50454545454545463</c:v>
              </c:pt>
              <c:pt idx="113">
                <c:v>0.5517045454545455</c:v>
              </c:pt>
              <c:pt idx="114">
                <c:v>0.54374999999999996</c:v>
              </c:pt>
              <c:pt idx="115">
                <c:v>0.54545454545454541</c:v>
              </c:pt>
              <c:pt idx="116">
                <c:v>0.56988636363636358</c:v>
              </c:pt>
              <c:pt idx="117">
                <c:v>0.58863636363636362</c:v>
              </c:pt>
              <c:pt idx="118">
                <c:v>0.55568181818181817</c:v>
              </c:pt>
              <c:pt idx="119">
                <c:v>0.49829545454545454</c:v>
              </c:pt>
              <c:pt idx="120">
                <c:v>0.51704545454545459</c:v>
              </c:pt>
              <c:pt idx="121">
                <c:v>0.52954545454545454</c:v>
              </c:pt>
              <c:pt idx="122">
                <c:v>0.43863636363636371</c:v>
              </c:pt>
              <c:pt idx="123">
                <c:v>0.4892045454545455</c:v>
              </c:pt>
              <c:pt idx="124">
                <c:v>0.49829545454545454</c:v>
              </c:pt>
              <c:pt idx="125">
                <c:v>0.49943181818181825</c:v>
              </c:pt>
              <c:pt idx="126">
                <c:v>0.50965909090909101</c:v>
              </c:pt>
              <c:pt idx="127">
                <c:v>0.48465909090909087</c:v>
              </c:pt>
              <c:pt idx="128">
                <c:v>0.44659090909090904</c:v>
              </c:pt>
              <c:pt idx="129">
                <c:v>0.53522727272727266</c:v>
              </c:pt>
              <c:pt idx="130">
                <c:v>0.57840909090909087</c:v>
              </c:pt>
              <c:pt idx="131">
                <c:v>0.63636363636363646</c:v>
              </c:pt>
              <c:pt idx="132">
                <c:v>0.6357954545454545</c:v>
              </c:pt>
              <c:pt idx="133">
                <c:v>0.58465909090909096</c:v>
              </c:pt>
              <c:pt idx="134">
                <c:v>0.49090909090909096</c:v>
              </c:pt>
              <c:pt idx="135">
                <c:v>0.48295454545454541</c:v>
              </c:pt>
              <c:pt idx="136">
                <c:v>0.44999999999999996</c:v>
              </c:pt>
              <c:pt idx="137">
                <c:v>0.43124999999999991</c:v>
              </c:pt>
              <c:pt idx="138">
                <c:v>0.52102272727272725</c:v>
              </c:pt>
              <c:pt idx="139">
                <c:v>0.53863636363636358</c:v>
              </c:pt>
              <c:pt idx="140">
                <c:v>0.55227272727272725</c:v>
              </c:pt>
              <c:pt idx="141">
                <c:v>0.28238636363636371</c:v>
              </c:pt>
              <c:pt idx="142">
                <c:v>0.26363636363636367</c:v>
              </c:pt>
              <c:pt idx="143">
                <c:v>0.26363636363636367</c:v>
              </c:pt>
              <c:pt idx="144">
                <c:v>0.29943181818181808</c:v>
              </c:pt>
              <c:pt idx="145">
                <c:v>0.29943181818181808</c:v>
              </c:pt>
              <c:pt idx="146">
                <c:v>0.28295454545454546</c:v>
              </c:pt>
              <c:pt idx="147">
                <c:v>0.24374999999999991</c:v>
              </c:pt>
              <c:pt idx="148">
                <c:v>0.24943181818181825</c:v>
              </c:pt>
              <c:pt idx="149">
                <c:v>0.24715909090909083</c:v>
              </c:pt>
              <c:pt idx="150">
                <c:v>0.24829545454545454</c:v>
              </c:pt>
              <c:pt idx="151">
                <c:v>0.26818181818181808</c:v>
              </c:pt>
              <c:pt idx="152">
                <c:v>0.24318181818181817</c:v>
              </c:pt>
              <c:pt idx="153">
                <c:v>0.26988636363636354</c:v>
              </c:pt>
              <c:pt idx="154">
                <c:v>0.25113636363636371</c:v>
              </c:pt>
              <c:pt idx="155">
                <c:v>0.24034090909090899</c:v>
              </c:pt>
              <c:pt idx="156">
                <c:v>0.26306818181818192</c:v>
              </c:pt>
              <c:pt idx="157">
                <c:v>0.26136363636363646</c:v>
              </c:pt>
              <c:pt idx="158">
                <c:v>0.25056818181818175</c:v>
              </c:pt>
              <c:pt idx="159">
                <c:v>0.24829545454545454</c:v>
              </c:pt>
              <c:pt idx="160">
                <c:v>0.26420454545454541</c:v>
              </c:pt>
              <c:pt idx="161">
                <c:v>0.28863636363636358</c:v>
              </c:pt>
              <c:pt idx="162">
                <c:v>0.29147727272727275</c:v>
              </c:pt>
              <c:pt idx="163">
                <c:v>0.2835227272727272</c:v>
              </c:pt>
              <c:pt idx="164">
                <c:v>0.26875000000000004</c:v>
              </c:pt>
              <c:pt idx="165">
                <c:v>0.27670454545454537</c:v>
              </c:pt>
              <c:pt idx="166">
                <c:v>0.25</c:v>
              </c:pt>
              <c:pt idx="167">
                <c:v>0.22443181818181812</c:v>
              </c:pt>
              <c:pt idx="168">
                <c:v>0.22272727272727266</c:v>
              </c:pt>
              <c:pt idx="169">
                <c:v>0.23750000000000004</c:v>
              </c:pt>
              <c:pt idx="170">
                <c:v>0.25284090909090917</c:v>
              </c:pt>
              <c:pt idx="171">
                <c:v>0.25625000000000009</c:v>
              </c:pt>
              <c:pt idx="172">
                <c:v>0.26818181818181808</c:v>
              </c:pt>
              <c:pt idx="173">
                <c:v>0.22784090909090904</c:v>
              </c:pt>
              <c:pt idx="174">
                <c:v>0.21363636363636362</c:v>
              </c:pt>
              <c:pt idx="175">
                <c:v>0.17159090909090913</c:v>
              </c:pt>
              <c:pt idx="176">
                <c:v>0.17329545454545459</c:v>
              </c:pt>
              <c:pt idx="177">
                <c:v>0.15454545454545454</c:v>
              </c:pt>
              <c:pt idx="178">
                <c:v>0.12670454545454546</c:v>
              </c:pt>
              <c:pt idx="179">
                <c:v>0.13238636363636358</c:v>
              </c:pt>
              <c:pt idx="180">
                <c:v>0.1272727272727272</c:v>
              </c:pt>
              <c:pt idx="181">
                <c:v>0.14261363636363633</c:v>
              </c:pt>
              <c:pt idx="182">
                <c:v>0.12897727272727266</c:v>
              </c:pt>
              <c:pt idx="183">
                <c:v>0.14318181818181808</c:v>
              </c:pt>
              <c:pt idx="184">
                <c:v>0.21249999999999991</c:v>
              </c:pt>
              <c:pt idx="185">
                <c:v>0.20340909090909087</c:v>
              </c:pt>
              <c:pt idx="186">
                <c:v>0.1982954545454545</c:v>
              </c:pt>
              <c:pt idx="187">
                <c:v>0.18579545454545454</c:v>
              </c:pt>
              <c:pt idx="188">
                <c:v>0.17500000000000004</c:v>
              </c:pt>
              <c:pt idx="189">
                <c:v>0.19431818181818183</c:v>
              </c:pt>
              <c:pt idx="190">
                <c:v>0.20284090909090913</c:v>
              </c:pt>
              <c:pt idx="191">
                <c:v>0.19715909090909101</c:v>
              </c:pt>
              <c:pt idx="192">
                <c:v>0.22613636363636358</c:v>
              </c:pt>
              <c:pt idx="193">
                <c:v>0.21022727272727271</c:v>
              </c:pt>
              <c:pt idx="194">
                <c:v>0.22500000000000009</c:v>
              </c:pt>
              <c:pt idx="195">
                <c:v>0.21988636363636371</c:v>
              </c:pt>
              <c:pt idx="196">
                <c:v>0.23068181818181821</c:v>
              </c:pt>
              <c:pt idx="197">
                <c:v>0.22897727272727275</c:v>
              </c:pt>
              <c:pt idx="198">
                <c:v>0.22159090909090917</c:v>
              </c:pt>
              <c:pt idx="199">
                <c:v>0.20965909090909096</c:v>
              </c:pt>
              <c:pt idx="200">
                <c:v>0.21363636363636362</c:v>
              </c:pt>
              <c:pt idx="201">
                <c:v>0.20568181818181808</c:v>
              </c:pt>
              <c:pt idx="202">
                <c:v>0.1875</c:v>
              </c:pt>
              <c:pt idx="203">
                <c:v>0.16420454545454555</c:v>
              </c:pt>
              <c:pt idx="204">
                <c:v>0.17443181818181808</c:v>
              </c:pt>
              <c:pt idx="205">
                <c:v>0.19488636363636358</c:v>
              </c:pt>
              <c:pt idx="206">
                <c:v>0.21079545454545445</c:v>
              </c:pt>
              <c:pt idx="207">
                <c:v>0.20511363636363633</c:v>
              </c:pt>
              <c:pt idx="208">
                <c:v>0.22556818181818183</c:v>
              </c:pt>
              <c:pt idx="209">
                <c:v>0.20965909090909096</c:v>
              </c:pt>
              <c:pt idx="210">
                <c:v>0.22272727272727266</c:v>
              </c:pt>
              <c:pt idx="211">
                <c:v>0.22272727272727266</c:v>
              </c:pt>
              <c:pt idx="212">
                <c:v>0.23522727272727262</c:v>
              </c:pt>
              <c:pt idx="213">
                <c:v>0.26647727272727262</c:v>
              </c:pt>
              <c:pt idx="214">
                <c:v>0.2789772727272728</c:v>
              </c:pt>
              <c:pt idx="215">
                <c:v>0.29147727272727275</c:v>
              </c:pt>
              <c:pt idx="216">
                <c:v>0.31590909090909092</c:v>
              </c:pt>
              <c:pt idx="217">
                <c:v>0.30227272727272725</c:v>
              </c:pt>
              <c:pt idx="218">
                <c:v>0.28181818181818175</c:v>
              </c:pt>
              <c:pt idx="219">
                <c:v>0.27102272727272725</c:v>
              </c:pt>
              <c:pt idx="220">
                <c:v>0.25681818181818183</c:v>
              </c:pt>
              <c:pt idx="221">
                <c:v>0.25340909090909092</c:v>
              </c:pt>
              <c:pt idx="222">
                <c:v>0.2607954545454545</c:v>
              </c:pt>
              <c:pt idx="223">
                <c:v>0.29374999999999996</c:v>
              </c:pt>
              <c:pt idx="224">
                <c:v>0.31193181818181825</c:v>
              </c:pt>
              <c:pt idx="225">
                <c:v>0.3102272727272728</c:v>
              </c:pt>
              <c:pt idx="226">
                <c:v>0.29772727272727262</c:v>
              </c:pt>
              <c:pt idx="227">
                <c:v>0.30738636363636362</c:v>
              </c:pt>
              <c:pt idx="228">
                <c:v>0.30227272727272725</c:v>
              </c:pt>
              <c:pt idx="229">
                <c:v>0.29715909090909087</c:v>
              </c:pt>
              <c:pt idx="230">
                <c:v>0.31079545454545454</c:v>
              </c:pt>
              <c:pt idx="231">
                <c:v>0.31931818181818183</c:v>
              </c:pt>
              <c:pt idx="232">
                <c:v>0.31761363636363638</c:v>
              </c:pt>
              <c:pt idx="233">
                <c:v>0.33352272727272725</c:v>
              </c:pt>
              <c:pt idx="234">
                <c:v>0.32045454545454555</c:v>
              </c:pt>
              <c:pt idx="235">
                <c:v>0.28863636363636358</c:v>
              </c:pt>
              <c:pt idx="236">
                <c:v>0.30000000000000004</c:v>
              </c:pt>
              <c:pt idx="237">
                <c:v>0.31136363636363629</c:v>
              </c:pt>
              <c:pt idx="238">
                <c:v>0.33181818181818179</c:v>
              </c:pt>
              <c:pt idx="239">
                <c:v>0.32613636363636367</c:v>
              </c:pt>
              <c:pt idx="240">
                <c:v>0.33238636363636354</c:v>
              </c:pt>
              <c:pt idx="241">
                <c:v>0.32897727272727262</c:v>
              </c:pt>
              <c:pt idx="242">
                <c:v>0.33749999999999991</c:v>
              </c:pt>
              <c:pt idx="243">
                <c:v>0.33749999999999991</c:v>
              </c:pt>
              <c:pt idx="244">
                <c:v>0.32784090909090913</c:v>
              </c:pt>
              <c:pt idx="245">
                <c:v>0.33806818181818188</c:v>
              </c:pt>
              <c:pt idx="246">
                <c:v>0.33125000000000004</c:v>
              </c:pt>
              <c:pt idx="247">
                <c:v>0.34375</c:v>
              </c:pt>
              <c:pt idx="248">
                <c:v>0.34829545454545463</c:v>
              </c:pt>
              <c:pt idx="249">
                <c:v>0.34318181818181825</c:v>
              </c:pt>
              <c:pt idx="250">
                <c:v>0.35965909090909087</c:v>
              </c:pt>
              <c:pt idx="251">
                <c:v>0.36931818181818188</c:v>
              </c:pt>
              <c:pt idx="252">
                <c:v>0.37670454545454546</c:v>
              </c:pt>
              <c:pt idx="253">
                <c:v>0.39715909090909096</c:v>
              </c:pt>
              <c:pt idx="254">
                <c:v>0.37443181818181825</c:v>
              </c:pt>
              <c:pt idx="255">
                <c:v>0.37613636363636371</c:v>
              </c:pt>
              <c:pt idx="256">
                <c:v>0.3545454545454545</c:v>
              </c:pt>
              <c:pt idx="257">
                <c:v>0.34829545454545463</c:v>
              </c:pt>
              <c:pt idx="258">
                <c:v>0.33920454545454537</c:v>
              </c:pt>
              <c:pt idx="259">
                <c:v>0.38522727272727275</c:v>
              </c:pt>
              <c:pt idx="260">
                <c:v>0.36874999999999991</c:v>
              </c:pt>
              <c:pt idx="261">
                <c:v>0.37215909090909083</c:v>
              </c:pt>
              <c:pt idx="262">
                <c:v>0.37897727272727266</c:v>
              </c:pt>
              <c:pt idx="263">
                <c:v>0.36306818181818179</c:v>
              </c:pt>
              <c:pt idx="264">
                <c:v>0.36590909090909096</c:v>
              </c:pt>
              <c:pt idx="265">
                <c:v>0.36136363636363633</c:v>
              </c:pt>
              <c:pt idx="266">
                <c:v>0.33522727272727271</c:v>
              </c:pt>
              <c:pt idx="267">
                <c:v>0.35511363636363646</c:v>
              </c:pt>
              <c:pt idx="268">
                <c:v>0.36250000000000004</c:v>
              </c:pt>
              <c:pt idx="269">
                <c:v>0.38749999999999996</c:v>
              </c:pt>
              <c:pt idx="270">
                <c:v>0.38863636363636367</c:v>
              </c:pt>
              <c:pt idx="271">
                <c:v>0.40056818181818188</c:v>
              </c:pt>
              <c:pt idx="272">
                <c:v>0.41136363636363638</c:v>
              </c:pt>
              <c:pt idx="273">
                <c:v>0.40909090909090917</c:v>
              </c:pt>
              <c:pt idx="274">
                <c:v>0.42500000000000004</c:v>
              </c:pt>
              <c:pt idx="275">
                <c:v>0.42102272727272738</c:v>
              </c:pt>
              <c:pt idx="276">
                <c:v>0.44545454545454555</c:v>
              </c:pt>
              <c:pt idx="277">
                <c:v>0.42272727272727262</c:v>
              </c:pt>
              <c:pt idx="278">
                <c:v>0.44261363636363638</c:v>
              </c:pt>
              <c:pt idx="279">
                <c:v>0.41477272727272729</c:v>
              </c:pt>
              <c:pt idx="280">
                <c:v>0.40170454545454537</c:v>
              </c:pt>
              <c:pt idx="281">
                <c:v>0.41022727272727266</c:v>
              </c:pt>
              <c:pt idx="282">
                <c:v>0.44375000000000009</c:v>
              </c:pt>
              <c:pt idx="283">
                <c:v>0.43693181818181825</c:v>
              </c:pt>
              <c:pt idx="284">
                <c:v>0.46988636363636371</c:v>
              </c:pt>
              <c:pt idx="285">
                <c:v>0.45852272727272725</c:v>
              </c:pt>
              <c:pt idx="286">
                <c:v>0.4795454545454545</c:v>
              </c:pt>
              <c:pt idx="287">
                <c:v>0.49034090909090899</c:v>
              </c:pt>
              <c:pt idx="288">
                <c:v>0.44999999999999996</c:v>
              </c:pt>
              <c:pt idx="289">
                <c:v>0.47045454545454546</c:v>
              </c:pt>
              <c:pt idx="290">
                <c:v>0.47727272727272729</c:v>
              </c:pt>
              <c:pt idx="291">
                <c:v>0.48693181818181808</c:v>
              </c:pt>
              <c:pt idx="292">
                <c:v>0.5335227272727272</c:v>
              </c:pt>
              <c:pt idx="293">
                <c:v>0.55397727272727271</c:v>
              </c:pt>
              <c:pt idx="294">
                <c:v>0.57954545454545459</c:v>
              </c:pt>
              <c:pt idx="295">
                <c:v>0.49886363636363629</c:v>
              </c:pt>
              <c:pt idx="296">
                <c:v>0.58522727272727271</c:v>
              </c:pt>
              <c:pt idx="297">
                <c:v>0.68124999999999991</c:v>
              </c:pt>
              <c:pt idx="298">
                <c:v>0.67954545454545445</c:v>
              </c:pt>
              <c:pt idx="299">
                <c:v>0.70738636363636354</c:v>
              </c:pt>
              <c:pt idx="300">
                <c:v>0.71931818181818175</c:v>
              </c:pt>
              <c:pt idx="301">
                <c:v>0.70284090909090913</c:v>
              </c:pt>
              <c:pt idx="302">
                <c:v>0.71477272727272734</c:v>
              </c:pt>
              <c:pt idx="303">
                <c:v>0.67045454545454541</c:v>
              </c:pt>
              <c:pt idx="304">
                <c:v>0.72215909090909092</c:v>
              </c:pt>
              <c:pt idx="305">
                <c:v>0.73750000000000004</c:v>
              </c:pt>
              <c:pt idx="306">
                <c:v>0.65511363636363629</c:v>
              </c:pt>
              <c:pt idx="307">
                <c:v>0.72272727272727266</c:v>
              </c:pt>
              <c:pt idx="308">
                <c:v>0.65909090909090917</c:v>
              </c:pt>
              <c:pt idx="309">
                <c:v>0.71477272727272734</c:v>
              </c:pt>
              <c:pt idx="310">
                <c:v>0.68579545454545454</c:v>
              </c:pt>
              <c:pt idx="311">
                <c:v>0.71875</c:v>
              </c:pt>
              <c:pt idx="312">
                <c:v>0.71136363636363642</c:v>
              </c:pt>
              <c:pt idx="313">
                <c:v>0.72215909090909092</c:v>
              </c:pt>
              <c:pt idx="314">
                <c:v>0.70056818181818192</c:v>
              </c:pt>
              <c:pt idx="315">
                <c:v>0.71363636363636362</c:v>
              </c:pt>
              <c:pt idx="316">
                <c:v>0.70113636363636367</c:v>
              </c:pt>
              <c:pt idx="317">
                <c:v>0.65056818181818188</c:v>
              </c:pt>
              <c:pt idx="318">
                <c:v>0.67727272727272725</c:v>
              </c:pt>
              <c:pt idx="319">
                <c:v>0.70170454545454541</c:v>
              </c:pt>
              <c:pt idx="320">
                <c:v>0.67045454545454541</c:v>
              </c:pt>
              <c:pt idx="321">
                <c:v>0.70568181818181808</c:v>
              </c:pt>
              <c:pt idx="322">
                <c:v>0.72670454545454555</c:v>
              </c:pt>
              <c:pt idx="323">
                <c:v>0.71931818181818175</c:v>
              </c:pt>
              <c:pt idx="324">
                <c:v>0.72215909090909092</c:v>
              </c:pt>
              <c:pt idx="325">
                <c:v>0.74715909090909083</c:v>
              </c:pt>
              <c:pt idx="326">
                <c:v>0.73750000000000004</c:v>
              </c:pt>
              <c:pt idx="327">
                <c:v>0.76420454545454541</c:v>
              </c:pt>
              <c:pt idx="328">
                <c:v>0.78068181818181825</c:v>
              </c:pt>
              <c:pt idx="329">
                <c:v>0.79602272727272738</c:v>
              </c:pt>
              <c:pt idx="330">
                <c:v>0.84829545454545463</c:v>
              </c:pt>
              <c:pt idx="331">
                <c:v>0.82727272727272738</c:v>
              </c:pt>
              <c:pt idx="332">
                <c:v>0.85397727272727275</c:v>
              </c:pt>
              <c:pt idx="333">
                <c:v>0.81647727272727266</c:v>
              </c:pt>
              <c:pt idx="334">
                <c:v>0.80227272727272725</c:v>
              </c:pt>
              <c:pt idx="335">
                <c:v>0.81875000000000009</c:v>
              </c:pt>
              <c:pt idx="336">
                <c:v>0.82556818181818192</c:v>
              </c:pt>
              <c:pt idx="337">
                <c:v>0.85340909090909101</c:v>
              </c:pt>
              <c:pt idx="338">
                <c:v>0.8545454545454545</c:v>
              </c:pt>
              <c:pt idx="339">
                <c:v>0.85965909090909087</c:v>
              </c:pt>
              <c:pt idx="340">
                <c:v>0.84772727272727266</c:v>
              </c:pt>
              <c:pt idx="341">
                <c:v>0.81988636363636358</c:v>
              </c:pt>
              <c:pt idx="342">
                <c:v>0.8147727272727272</c:v>
              </c:pt>
              <c:pt idx="343">
                <c:v>0.82670454545454541</c:v>
              </c:pt>
              <c:pt idx="344">
                <c:v>0.80056818181818179</c:v>
              </c:pt>
              <c:pt idx="345">
                <c:v>0.78295454545454546</c:v>
              </c:pt>
              <c:pt idx="346">
                <c:v>0.78750000000000009</c:v>
              </c:pt>
              <c:pt idx="347">
                <c:v>0.8232954545454545</c:v>
              </c:pt>
              <c:pt idx="348">
                <c:v>0.84886363636363638</c:v>
              </c:pt>
              <c:pt idx="349">
                <c:v>0.80568181818181817</c:v>
              </c:pt>
              <c:pt idx="350">
                <c:v>0.83977272727272734</c:v>
              </c:pt>
              <c:pt idx="351">
                <c:v>0.81988636363636358</c:v>
              </c:pt>
              <c:pt idx="352">
                <c:v>0.77613636363636362</c:v>
              </c:pt>
              <c:pt idx="353">
                <c:v>0.78011363636363629</c:v>
              </c:pt>
              <c:pt idx="354">
                <c:v>0.76988636363636354</c:v>
              </c:pt>
              <c:pt idx="355">
                <c:v>0.78693181818181812</c:v>
              </c:pt>
              <c:pt idx="356">
                <c:v>0.75397727272727266</c:v>
              </c:pt>
              <c:pt idx="357">
                <c:v>0.75511363636363638</c:v>
              </c:pt>
              <c:pt idx="358">
                <c:v>0.73863636363636354</c:v>
              </c:pt>
              <c:pt idx="359">
                <c:v>0.76647727272727262</c:v>
              </c:pt>
              <c:pt idx="360">
                <c:v>0.71249999999999991</c:v>
              </c:pt>
              <c:pt idx="361">
                <c:v>0.66193181818181812</c:v>
              </c:pt>
              <c:pt idx="362">
                <c:v>0.65965909090909092</c:v>
              </c:pt>
              <c:pt idx="363">
                <c:v>0.65227272727272734</c:v>
              </c:pt>
              <c:pt idx="364">
                <c:v>0.6875</c:v>
              </c:pt>
              <c:pt idx="365">
                <c:v>0.72045454545454546</c:v>
              </c:pt>
              <c:pt idx="366">
                <c:v>0.73750000000000004</c:v>
              </c:pt>
              <c:pt idx="367">
                <c:v>0.75681818181818183</c:v>
              </c:pt>
              <c:pt idx="368">
                <c:v>0.75738636363636358</c:v>
              </c:pt>
              <c:pt idx="369">
                <c:v>0.74829545454545454</c:v>
              </c:pt>
              <c:pt idx="370">
                <c:v>0.74602272727272734</c:v>
              </c:pt>
              <c:pt idx="371">
                <c:v>0.75909090909090904</c:v>
              </c:pt>
              <c:pt idx="372">
                <c:v>0.79147727272727275</c:v>
              </c:pt>
              <c:pt idx="373">
                <c:v>0.78295454545454546</c:v>
              </c:pt>
              <c:pt idx="374">
                <c:v>0.72897727272727275</c:v>
              </c:pt>
              <c:pt idx="375">
                <c:v>0.74545454545454537</c:v>
              </c:pt>
              <c:pt idx="376">
                <c:v>0.69715909090909101</c:v>
              </c:pt>
              <c:pt idx="377">
                <c:v>0.70511363636363633</c:v>
              </c:pt>
              <c:pt idx="378">
                <c:v>0.69147727272727266</c:v>
              </c:pt>
              <c:pt idx="379">
                <c:v>0.72613636363636358</c:v>
              </c:pt>
              <c:pt idx="380">
                <c:v>0.75056818181818175</c:v>
              </c:pt>
              <c:pt idx="381">
                <c:v>0.69034090909090917</c:v>
              </c:pt>
              <c:pt idx="382">
                <c:v>0.71477272727272734</c:v>
              </c:pt>
              <c:pt idx="383">
                <c:v>0.67272727272727262</c:v>
              </c:pt>
              <c:pt idx="384">
                <c:v>0.69147727272727266</c:v>
              </c:pt>
              <c:pt idx="385">
                <c:v>0.69772727272727275</c:v>
              </c:pt>
              <c:pt idx="386">
                <c:v>0.76875000000000004</c:v>
              </c:pt>
              <c:pt idx="387">
                <c:v>0.77556818181818188</c:v>
              </c:pt>
              <c:pt idx="388">
                <c:v>0.66534090909090904</c:v>
              </c:pt>
              <c:pt idx="389">
                <c:v>0.68181818181818188</c:v>
              </c:pt>
              <c:pt idx="390">
                <c:v>0.57954545454545459</c:v>
              </c:pt>
              <c:pt idx="391">
                <c:v>0.37329545454545454</c:v>
              </c:pt>
              <c:pt idx="392">
                <c:v>0.39147727272727262</c:v>
              </c:pt>
              <c:pt idx="393">
                <c:v>0.35624999999999996</c:v>
              </c:pt>
              <c:pt idx="394">
                <c:v>0.3460227272727272</c:v>
              </c:pt>
              <c:pt idx="395">
                <c:v>0.30852272727272734</c:v>
              </c:pt>
              <c:pt idx="396">
                <c:v>0.28238636363636371</c:v>
              </c:pt>
              <c:pt idx="397">
                <c:v>0.31818181818181812</c:v>
              </c:pt>
              <c:pt idx="398">
                <c:v>0.35681818181818192</c:v>
              </c:pt>
              <c:pt idx="399">
                <c:v>0.3642045454545455</c:v>
              </c:pt>
              <c:pt idx="400">
                <c:v>0.39772727272727271</c:v>
              </c:pt>
              <c:pt idx="401">
                <c:v>0.40056818181818188</c:v>
              </c:pt>
              <c:pt idx="402">
                <c:v>0.37954545454545463</c:v>
              </c:pt>
              <c:pt idx="403">
                <c:v>0.34375</c:v>
              </c:pt>
              <c:pt idx="404">
                <c:v>0.34431818181818175</c:v>
              </c:pt>
              <c:pt idx="405">
                <c:v>0.36874999999999991</c:v>
              </c:pt>
              <c:pt idx="406">
                <c:v>0.38693181818181821</c:v>
              </c:pt>
              <c:pt idx="407">
                <c:v>0.38295454545454555</c:v>
              </c:pt>
              <c:pt idx="408">
                <c:v>0.39886363636363642</c:v>
              </c:pt>
              <c:pt idx="409">
                <c:v>0.41193181818181812</c:v>
              </c:pt>
              <c:pt idx="410">
                <c:v>0.43011363636363642</c:v>
              </c:pt>
              <c:pt idx="411">
                <c:v>0.45397727272727262</c:v>
              </c:pt>
              <c:pt idx="412">
                <c:v>0.42443181818181808</c:v>
              </c:pt>
              <c:pt idx="413">
                <c:v>0.38863636363636367</c:v>
              </c:pt>
              <c:pt idx="414">
                <c:v>0.39772727272727271</c:v>
              </c:pt>
              <c:pt idx="415">
                <c:v>0.4085227272727272</c:v>
              </c:pt>
              <c:pt idx="416">
                <c:v>0.42272727272727262</c:v>
              </c:pt>
              <c:pt idx="417">
                <c:v>0.4397727272727272</c:v>
              </c:pt>
              <c:pt idx="418">
                <c:v>0.5</c:v>
              </c:pt>
              <c:pt idx="419">
                <c:v>0.51306818181818192</c:v>
              </c:pt>
              <c:pt idx="420">
                <c:v>0.49431818181818188</c:v>
              </c:pt>
              <c:pt idx="421">
                <c:v>0.51988636363636354</c:v>
              </c:pt>
              <c:pt idx="422">
                <c:v>0.55397727272727271</c:v>
              </c:pt>
              <c:pt idx="423">
                <c:v>0.54488636363636367</c:v>
              </c:pt>
              <c:pt idx="424">
                <c:v>0.53125</c:v>
              </c:pt>
              <c:pt idx="425">
                <c:v>0.49602272727272734</c:v>
              </c:pt>
              <c:pt idx="426">
                <c:v>0.5204545454545455</c:v>
              </c:pt>
              <c:pt idx="427">
                <c:v>0.54715909090909087</c:v>
              </c:pt>
              <c:pt idx="428">
                <c:v>0.53806818181818183</c:v>
              </c:pt>
              <c:pt idx="429">
                <c:v>0.53295454545454546</c:v>
              </c:pt>
              <c:pt idx="430">
                <c:v>0.58749999999999991</c:v>
              </c:pt>
              <c:pt idx="431">
                <c:v>0.61874999999999991</c:v>
              </c:pt>
              <c:pt idx="432">
                <c:v>0.61136363636363633</c:v>
              </c:pt>
              <c:pt idx="433">
                <c:v>0.61136363636363633</c:v>
              </c:pt>
              <c:pt idx="434">
                <c:v>0.53977272727272729</c:v>
              </c:pt>
              <c:pt idx="435">
                <c:v>0.53920454545454555</c:v>
              </c:pt>
              <c:pt idx="436">
                <c:v>0.54147727272727275</c:v>
              </c:pt>
              <c:pt idx="437">
                <c:v>0.57272727272727275</c:v>
              </c:pt>
              <c:pt idx="438">
                <c:v>0.55795454545454537</c:v>
              </c:pt>
              <c:pt idx="439">
                <c:v>0.56420454545454546</c:v>
              </c:pt>
              <c:pt idx="440">
                <c:v>0.53806818181818183</c:v>
              </c:pt>
              <c:pt idx="441">
                <c:v>0.51420454545454541</c:v>
              </c:pt>
              <c:pt idx="442">
                <c:v>0.51704545454545459</c:v>
              </c:pt>
              <c:pt idx="443">
                <c:v>0.52386363636363642</c:v>
              </c:pt>
              <c:pt idx="444">
                <c:v>0.52159090909090899</c:v>
              </c:pt>
              <c:pt idx="445">
                <c:v>0.53977272727272729</c:v>
              </c:pt>
              <c:pt idx="446">
                <c:v>0.54715909090909087</c:v>
              </c:pt>
              <c:pt idx="447">
                <c:v>0.55227272727272725</c:v>
              </c:pt>
              <c:pt idx="448">
                <c:v>0.55454545454545445</c:v>
              </c:pt>
              <c:pt idx="449">
                <c:v>0.53522727272727266</c:v>
              </c:pt>
              <c:pt idx="450">
                <c:v>0.55284090909090899</c:v>
              </c:pt>
              <c:pt idx="451">
                <c:v>0.57499999999999996</c:v>
              </c:pt>
              <c:pt idx="452">
                <c:v>0.57499999999999996</c:v>
              </c:pt>
              <c:pt idx="453">
                <c:v>0.58579545454545445</c:v>
              </c:pt>
              <c:pt idx="454">
                <c:v>0.56761363636363638</c:v>
              </c:pt>
              <c:pt idx="455">
                <c:v>0.55340909090909096</c:v>
              </c:pt>
              <c:pt idx="456">
                <c:v>0.54772727272727262</c:v>
              </c:pt>
              <c:pt idx="457">
                <c:v>0.54147727272727275</c:v>
              </c:pt>
              <c:pt idx="458">
                <c:v>0.55454545454545445</c:v>
              </c:pt>
              <c:pt idx="459">
                <c:v>0.55511363636363642</c:v>
              </c:pt>
              <c:pt idx="460">
                <c:v>0.54886363636363633</c:v>
              </c:pt>
              <c:pt idx="461">
                <c:v>0.55965909090909083</c:v>
              </c:pt>
              <c:pt idx="462">
                <c:v>0.55681818181818188</c:v>
              </c:pt>
              <c:pt idx="463">
                <c:v>0.55056818181818179</c:v>
              </c:pt>
              <c:pt idx="464">
                <c:v>0.54715909090909087</c:v>
              </c:pt>
              <c:pt idx="465">
                <c:v>0.57159090909090904</c:v>
              </c:pt>
              <c:pt idx="466">
                <c:v>0.58579545454545445</c:v>
              </c:pt>
              <c:pt idx="467">
                <c:v>0.5625</c:v>
              </c:pt>
              <c:pt idx="468">
                <c:v>0.54374999999999996</c:v>
              </c:pt>
              <c:pt idx="469">
                <c:v>0.54772727272727262</c:v>
              </c:pt>
              <c:pt idx="470">
                <c:v>0.53579545454545463</c:v>
              </c:pt>
              <c:pt idx="471">
                <c:v>0.51704545454545459</c:v>
              </c:pt>
              <c:pt idx="472">
                <c:v>0.51022727272727275</c:v>
              </c:pt>
              <c:pt idx="473">
                <c:v>0.48465909090909087</c:v>
              </c:pt>
              <c:pt idx="474">
                <c:v>0.49374999999999991</c:v>
              </c:pt>
              <c:pt idx="475">
                <c:v>0.51534090909090913</c:v>
              </c:pt>
              <c:pt idx="476">
                <c:v>0.51193181818181821</c:v>
              </c:pt>
              <c:pt idx="477">
                <c:v>0.51704545454545459</c:v>
              </c:pt>
              <c:pt idx="478">
                <c:v>0.51761363636363633</c:v>
              </c:pt>
              <c:pt idx="479">
                <c:v>0.49886363636363629</c:v>
              </c:pt>
              <c:pt idx="480">
                <c:v>0.49261363636363642</c:v>
              </c:pt>
              <c:pt idx="481">
                <c:v>0.50738636363636358</c:v>
              </c:pt>
              <c:pt idx="482">
                <c:v>0.51818181818181808</c:v>
              </c:pt>
              <c:pt idx="483">
                <c:v>0.51988636363636354</c:v>
              </c:pt>
              <c:pt idx="484">
                <c:v>0.51306818181818192</c:v>
              </c:pt>
              <c:pt idx="485">
                <c:v>0.50454545454545463</c:v>
              </c:pt>
              <c:pt idx="486">
                <c:v>0.47727272727272729</c:v>
              </c:pt>
              <c:pt idx="487">
                <c:v>0.44318181818181812</c:v>
              </c:pt>
              <c:pt idx="488">
                <c:v>0.42897727272727271</c:v>
              </c:pt>
              <c:pt idx="489">
                <c:v>0.42159090909090913</c:v>
              </c:pt>
              <c:pt idx="490">
                <c:v>0.4267045454545455</c:v>
              </c:pt>
              <c:pt idx="491">
                <c:v>0.43636363636363629</c:v>
              </c:pt>
              <c:pt idx="492">
                <c:v>0.44261363636363638</c:v>
              </c:pt>
              <c:pt idx="493">
                <c:v>0.45738636363636354</c:v>
              </c:pt>
              <c:pt idx="494">
                <c:v>0.46306818181818188</c:v>
              </c:pt>
              <c:pt idx="495">
                <c:v>0.45227272727272738</c:v>
              </c:pt>
              <c:pt idx="496">
                <c:v>0.48522727272727262</c:v>
              </c:pt>
              <c:pt idx="497">
                <c:v>0.48409090909090913</c:v>
              </c:pt>
              <c:pt idx="498">
                <c:v>0.4710227272727272</c:v>
              </c:pt>
              <c:pt idx="499">
                <c:v>0.48181818181818192</c:v>
              </c:pt>
              <c:pt idx="500">
                <c:v>0.50511363636363638</c:v>
              </c:pt>
              <c:pt idx="501">
                <c:v>0.50113636363636371</c:v>
              </c:pt>
              <c:pt idx="502">
                <c:v>0.51420454545454541</c:v>
              </c:pt>
              <c:pt idx="503">
                <c:v>0.5335227272727272</c:v>
              </c:pt>
              <c:pt idx="504">
                <c:v>0.5517045454545455</c:v>
              </c:pt>
              <c:pt idx="505">
                <c:v>0.54431818181818192</c:v>
              </c:pt>
              <c:pt idx="506">
                <c:v>0.5420454545454545</c:v>
              </c:pt>
              <c:pt idx="507">
                <c:v>0.52386363636363642</c:v>
              </c:pt>
              <c:pt idx="508">
                <c:v>0.48579545454545459</c:v>
              </c:pt>
              <c:pt idx="509">
                <c:v>0.48352272727272738</c:v>
              </c:pt>
              <c:pt idx="510">
                <c:v>0.48636363636363633</c:v>
              </c:pt>
              <c:pt idx="511">
                <c:v>0.48352272727272738</c:v>
              </c:pt>
              <c:pt idx="512">
                <c:v>0.48863636363636354</c:v>
              </c:pt>
              <c:pt idx="513">
                <c:v>0.49090909090909096</c:v>
              </c:pt>
              <c:pt idx="514">
                <c:v>0.52499999999999991</c:v>
              </c:pt>
              <c:pt idx="515">
                <c:v>0.53409090909090917</c:v>
              </c:pt>
              <c:pt idx="516">
                <c:v>0.55738636363636362</c:v>
              </c:pt>
              <c:pt idx="517">
                <c:v>0.54829545454545459</c:v>
              </c:pt>
              <c:pt idx="518">
                <c:v>0.53920454545454555</c:v>
              </c:pt>
              <c:pt idx="519">
                <c:v>0.53693181818181812</c:v>
              </c:pt>
              <c:pt idx="520">
                <c:v>0.51420454545454541</c:v>
              </c:pt>
              <c:pt idx="521">
                <c:v>0.53863636363636358</c:v>
              </c:pt>
              <c:pt idx="522">
                <c:v>0.5335227272727272</c:v>
              </c:pt>
              <c:pt idx="523">
                <c:v>0.55113636363636354</c:v>
              </c:pt>
              <c:pt idx="524">
                <c:v>0.55227272727272725</c:v>
              </c:pt>
              <c:pt idx="525">
                <c:v>0.55397727272727271</c:v>
              </c:pt>
              <c:pt idx="526">
                <c:v>0.54488636363636367</c:v>
              </c:pt>
              <c:pt idx="527">
                <c:v>0.54772727272727262</c:v>
              </c:pt>
              <c:pt idx="528">
                <c:v>0.53465909090909092</c:v>
              </c:pt>
              <c:pt idx="529">
                <c:v>0.53977272727272729</c:v>
              </c:pt>
              <c:pt idx="530">
                <c:v>0.54318181818181821</c:v>
              </c:pt>
              <c:pt idx="531">
                <c:v>0.53181818181818175</c:v>
              </c:pt>
              <c:pt idx="532">
                <c:v>0.5420454545454545</c:v>
              </c:pt>
              <c:pt idx="533">
                <c:v>0.52443181818181817</c:v>
              </c:pt>
              <c:pt idx="534">
                <c:v>0.54659090909090913</c:v>
              </c:pt>
              <c:pt idx="535">
                <c:v>0.55681818181818188</c:v>
              </c:pt>
              <c:pt idx="536">
                <c:v>0.55056818181818179</c:v>
              </c:pt>
              <c:pt idx="537">
                <c:v>0.53693181818181812</c:v>
              </c:pt>
              <c:pt idx="538">
                <c:v>0.53636363636363638</c:v>
              </c:pt>
              <c:pt idx="539">
                <c:v>0.54034090909090904</c:v>
              </c:pt>
              <c:pt idx="540">
                <c:v>0.54659090909090913</c:v>
              </c:pt>
              <c:pt idx="541">
                <c:v>0.53181818181818175</c:v>
              </c:pt>
              <c:pt idx="542">
                <c:v>0.50056818181818175</c:v>
              </c:pt>
              <c:pt idx="543">
                <c:v>0.47727272727272729</c:v>
              </c:pt>
              <c:pt idx="544">
                <c:v>0.46079545454545445</c:v>
              </c:pt>
              <c:pt idx="545">
                <c:v>0.43068181818181817</c:v>
              </c:pt>
              <c:pt idx="546">
                <c:v>0.45568181818181808</c:v>
              </c:pt>
              <c:pt idx="547">
                <c:v>0.44943181818181821</c:v>
              </c:pt>
              <c:pt idx="548">
                <c:v>0.4664772727272728</c:v>
              </c:pt>
              <c:pt idx="549">
                <c:v>0.46477272727272734</c:v>
              </c:pt>
              <c:pt idx="550">
                <c:v>0.45909090909090899</c:v>
              </c:pt>
              <c:pt idx="551">
                <c:v>0.44204545454545463</c:v>
              </c:pt>
              <c:pt idx="552">
                <c:v>0.40568181818181825</c:v>
              </c:pt>
              <c:pt idx="553">
                <c:v>0.41874999999999996</c:v>
              </c:pt>
              <c:pt idx="554">
                <c:v>0.41931818181818192</c:v>
              </c:pt>
              <c:pt idx="555">
                <c:v>0.42613636363636354</c:v>
              </c:pt>
              <c:pt idx="556">
                <c:v>0.42386363636363633</c:v>
              </c:pt>
              <c:pt idx="557">
                <c:v>0.43806818181818175</c:v>
              </c:pt>
              <c:pt idx="558">
                <c:v>0.44147727272727266</c:v>
              </c:pt>
              <c:pt idx="559">
                <c:v>0.43863636363636371</c:v>
              </c:pt>
              <c:pt idx="560">
                <c:v>0.43181818181818188</c:v>
              </c:pt>
              <c:pt idx="561">
                <c:v>0.4397727272727272</c:v>
              </c:pt>
              <c:pt idx="562">
                <c:v>0.43579545454545454</c:v>
              </c:pt>
              <c:pt idx="563">
                <c:v>0.46136363636363642</c:v>
              </c:pt>
              <c:pt idx="564">
                <c:v>0.47329545454545463</c:v>
              </c:pt>
              <c:pt idx="565">
                <c:v>0.4710227272727272</c:v>
              </c:pt>
              <c:pt idx="566">
                <c:v>0.47840909090909101</c:v>
              </c:pt>
              <c:pt idx="567">
                <c:v>0.47613636363636358</c:v>
              </c:pt>
              <c:pt idx="568">
                <c:v>0.50113636363636371</c:v>
              </c:pt>
              <c:pt idx="569">
                <c:v>0.49488636363636362</c:v>
              </c:pt>
              <c:pt idx="570">
                <c:v>0.48579545454545459</c:v>
              </c:pt>
              <c:pt idx="571">
                <c:v>0.48352272727272738</c:v>
              </c:pt>
              <c:pt idx="572">
                <c:v>0.46249999999999991</c:v>
              </c:pt>
              <c:pt idx="573">
                <c:v>0.48636363636363633</c:v>
              </c:pt>
              <c:pt idx="574">
                <c:v>0.4795454545454545</c:v>
              </c:pt>
              <c:pt idx="575">
                <c:v>0.49090909090909096</c:v>
              </c:pt>
              <c:pt idx="576">
                <c:v>0.48238636363636367</c:v>
              </c:pt>
              <c:pt idx="577">
                <c:v>0.51420454545454541</c:v>
              </c:pt>
              <c:pt idx="578">
                <c:v>0.53750000000000009</c:v>
              </c:pt>
              <c:pt idx="579">
                <c:v>0.53977272727272729</c:v>
              </c:pt>
              <c:pt idx="580">
                <c:v>0.52784090909090908</c:v>
              </c:pt>
              <c:pt idx="581">
                <c:v>0.50852272727272729</c:v>
              </c:pt>
              <c:pt idx="582">
                <c:v>0.50738636363636358</c:v>
              </c:pt>
              <c:pt idx="583">
                <c:v>0.48011363636363646</c:v>
              </c:pt>
              <c:pt idx="584">
                <c:v>0.46931818181818175</c:v>
              </c:pt>
              <c:pt idx="585">
                <c:v>0.4579545454545455</c:v>
              </c:pt>
              <c:pt idx="586">
                <c:v>0.42500000000000004</c:v>
              </c:pt>
              <c:pt idx="587">
                <c:v>0.44545454545454555</c:v>
              </c:pt>
              <c:pt idx="588">
                <c:v>0.45340909090909087</c:v>
              </c:pt>
              <c:pt idx="589">
                <c:v>0.44999999999999996</c:v>
              </c:pt>
              <c:pt idx="590">
                <c:v>0.4664772727272728</c:v>
              </c:pt>
              <c:pt idx="591">
                <c:v>0.46931818181818175</c:v>
              </c:pt>
              <c:pt idx="592">
                <c:v>0.48465909090909087</c:v>
              </c:pt>
              <c:pt idx="593">
                <c:v>0.49204545454545445</c:v>
              </c:pt>
              <c:pt idx="594">
                <c:v>0.45965909090909096</c:v>
              </c:pt>
              <c:pt idx="595">
                <c:v>0.46704545454545454</c:v>
              </c:pt>
              <c:pt idx="596">
                <c:v>0.4375</c:v>
              </c:pt>
              <c:pt idx="597">
                <c:v>0.43920454545454546</c:v>
              </c:pt>
              <c:pt idx="598">
                <c:v>0.34659090909090917</c:v>
              </c:pt>
              <c:pt idx="599">
                <c:v>0.32102272727272729</c:v>
              </c:pt>
              <c:pt idx="600">
                <c:v>0.27613636363636362</c:v>
              </c:pt>
              <c:pt idx="601">
                <c:v>0.26193181818181821</c:v>
              </c:pt>
              <c:pt idx="602">
                <c:v>0.26022727272727275</c:v>
              </c:pt>
              <c:pt idx="603">
                <c:v>0.29772727272727262</c:v>
              </c:pt>
              <c:pt idx="604">
                <c:v>0.3125</c:v>
              </c:pt>
              <c:pt idx="605">
                <c:v>0.33465909090909096</c:v>
              </c:pt>
              <c:pt idx="606">
                <c:v>0.34261363636363629</c:v>
              </c:pt>
              <c:pt idx="607">
                <c:v>0.3727272727272728</c:v>
              </c:pt>
              <c:pt idx="608">
                <c:v>0.35000000000000009</c:v>
              </c:pt>
              <c:pt idx="609">
                <c:v>0.35000000000000009</c:v>
              </c:pt>
              <c:pt idx="610">
                <c:v>0.34659090909090917</c:v>
              </c:pt>
              <c:pt idx="611">
                <c:v>0.38409090909090904</c:v>
              </c:pt>
              <c:pt idx="612">
                <c:v>0.35795454545454541</c:v>
              </c:pt>
              <c:pt idx="613">
                <c:v>0.38181818181818183</c:v>
              </c:pt>
              <c:pt idx="614">
                <c:v>0.37329545454545454</c:v>
              </c:pt>
              <c:pt idx="615">
                <c:v>0.38693181818181821</c:v>
              </c:pt>
              <c:pt idx="616">
                <c:v>0.37329545454545454</c:v>
              </c:pt>
              <c:pt idx="617">
                <c:v>0.40284090909090908</c:v>
              </c:pt>
              <c:pt idx="618">
                <c:v>0.39204545454545459</c:v>
              </c:pt>
              <c:pt idx="619">
                <c:v>0.38125000000000009</c:v>
              </c:pt>
              <c:pt idx="620">
                <c:v>0.41647727272727275</c:v>
              </c:pt>
              <c:pt idx="621">
                <c:v>0.45511363636363633</c:v>
              </c:pt>
              <c:pt idx="622">
                <c:v>0.46306818181818188</c:v>
              </c:pt>
              <c:pt idx="623">
                <c:v>0.52499999999999991</c:v>
              </c:pt>
              <c:pt idx="624">
                <c:v>0.50113636363636371</c:v>
              </c:pt>
              <c:pt idx="625">
                <c:v>0.43352272727272734</c:v>
              </c:pt>
              <c:pt idx="626">
                <c:v>0.4482954545454545</c:v>
              </c:pt>
              <c:pt idx="627">
                <c:v>0.41590909090909101</c:v>
              </c:pt>
              <c:pt idx="628">
                <c:v>0.34090909090909083</c:v>
              </c:pt>
              <c:pt idx="629">
                <c:v>0.32045454545454555</c:v>
              </c:pt>
              <c:pt idx="630">
                <c:v>0.26022727272727275</c:v>
              </c:pt>
              <c:pt idx="631">
                <c:v>0.26647727272727262</c:v>
              </c:pt>
              <c:pt idx="632">
                <c:v>0.24602272727272734</c:v>
              </c:pt>
              <c:pt idx="633">
                <c:v>0.28806818181818183</c:v>
              </c:pt>
              <c:pt idx="634">
                <c:v>0.27386363636363642</c:v>
              </c:pt>
              <c:pt idx="635">
                <c:v>0.29715909090909087</c:v>
              </c:pt>
              <c:pt idx="636">
                <c:v>0.29943181818181808</c:v>
              </c:pt>
              <c:pt idx="637">
                <c:v>0.24943181818181825</c:v>
              </c:pt>
              <c:pt idx="638">
                <c:v>0.34886363636363638</c:v>
              </c:pt>
              <c:pt idx="639">
                <c:v>0.36306818181818179</c:v>
              </c:pt>
              <c:pt idx="640">
                <c:v>0.13465909090909101</c:v>
              </c:pt>
              <c:pt idx="641">
                <c:v>0.20170454545454541</c:v>
              </c:pt>
              <c:pt idx="642">
                <c:v>0.23977272727272725</c:v>
              </c:pt>
              <c:pt idx="643">
                <c:v>0.2210227272727272</c:v>
              </c:pt>
              <c:pt idx="644">
                <c:v>0.19772727272727275</c:v>
              </c:pt>
              <c:pt idx="645">
                <c:v>0.27386363636363642</c:v>
              </c:pt>
              <c:pt idx="646">
                <c:v>0.26704545454545459</c:v>
              </c:pt>
              <c:pt idx="647">
                <c:v>0.22784090909090904</c:v>
              </c:pt>
              <c:pt idx="648">
                <c:v>0.21193181818181817</c:v>
              </c:pt>
              <c:pt idx="649">
                <c:v>0.18409090909090908</c:v>
              </c:pt>
              <c:pt idx="650">
                <c:v>0.1454545454545455</c:v>
              </c:pt>
              <c:pt idx="651">
                <c:v>0.12954545454545463</c:v>
              </c:pt>
              <c:pt idx="652">
                <c:v>0.10965909090909087</c:v>
              </c:pt>
              <c:pt idx="653">
                <c:v>9.2613636363636287E-2</c:v>
              </c:pt>
              <c:pt idx="654">
                <c:v>0.10056818181818183</c:v>
              </c:pt>
              <c:pt idx="655">
                <c:v>9.6022727272727204E-2</c:v>
              </c:pt>
              <c:pt idx="656">
                <c:v>0.10397727272727275</c:v>
              </c:pt>
              <c:pt idx="657">
                <c:v>9.3181818181818254E-2</c:v>
              </c:pt>
              <c:pt idx="658">
                <c:v>9.829545454545463E-2</c:v>
              </c:pt>
              <c:pt idx="659">
                <c:v>7.8409090909090873E-2</c:v>
              </c:pt>
              <c:pt idx="660">
                <c:v>8.1250000000000044E-2</c:v>
              </c:pt>
              <c:pt idx="661">
                <c:v>5.4545454545454453E-2</c:v>
              </c:pt>
              <c:pt idx="662">
                <c:v>6.704545454545463E-2</c:v>
              </c:pt>
              <c:pt idx="663">
                <c:v>7.4999999999999956E-2</c:v>
              </c:pt>
              <c:pt idx="664">
                <c:v>8.9772727272727337E-2</c:v>
              </c:pt>
              <c:pt idx="665">
                <c:v>6.6477272727272663E-2</c:v>
              </c:pt>
              <c:pt idx="666">
                <c:v>6.0227272727272796E-2</c:v>
              </c:pt>
              <c:pt idx="667">
                <c:v>8.2386363636363535E-2</c:v>
              </c:pt>
              <c:pt idx="668">
                <c:v>7.3295454545454497E-2</c:v>
              </c:pt>
              <c:pt idx="669">
                <c:v>6.988636363636358E-2</c:v>
              </c:pt>
              <c:pt idx="670">
                <c:v>8.7499999999999911E-2</c:v>
              </c:pt>
              <c:pt idx="671">
                <c:v>6.704545454545463E-2</c:v>
              </c:pt>
              <c:pt idx="672">
                <c:v>4.9431818181818077E-2</c:v>
              </c:pt>
              <c:pt idx="673">
                <c:v>4.7727272727272618E-2</c:v>
              </c:pt>
              <c:pt idx="674">
                <c:v>5.6249999999999911E-2</c:v>
              </c:pt>
              <c:pt idx="675">
                <c:v>7.0454545454545547E-2</c:v>
              </c:pt>
              <c:pt idx="676">
                <c:v>7.1590909090909038E-2</c:v>
              </c:pt>
              <c:pt idx="677">
                <c:v>6.988636363636358E-2</c:v>
              </c:pt>
              <c:pt idx="678">
                <c:v>6.4772727272727204E-2</c:v>
              </c:pt>
              <c:pt idx="679">
                <c:v>7.1022727272727293E-2</c:v>
              </c:pt>
              <c:pt idx="680">
                <c:v>5.2840909090908994E-2</c:v>
              </c:pt>
              <c:pt idx="681">
                <c:v>5.4545454545454453E-2</c:v>
              </c:pt>
              <c:pt idx="682">
                <c:v>5.1136363636363535E-2</c:v>
              </c:pt>
              <c:pt idx="683">
                <c:v>8.2386363636363535E-2</c:v>
              </c:pt>
              <c:pt idx="684">
                <c:v>7.1590909090909038E-2</c:v>
              </c:pt>
              <c:pt idx="685">
                <c:v>8.2386363636363535E-2</c:v>
              </c:pt>
              <c:pt idx="686">
                <c:v>9.6022727272727204E-2</c:v>
              </c:pt>
              <c:pt idx="687">
                <c:v>8.0113636363636331E-2</c:v>
              </c:pt>
              <c:pt idx="688">
                <c:v>8.4659090909090962E-2</c:v>
              </c:pt>
              <c:pt idx="689">
                <c:v>9.375E-2</c:v>
              </c:pt>
              <c:pt idx="690">
                <c:v>9.0340909090909083E-2</c:v>
              </c:pt>
              <c:pt idx="691">
                <c:v>9.829545454545463E-2</c:v>
              </c:pt>
              <c:pt idx="692">
                <c:v>0.11022727272727262</c:v>
              </c:pt>
              <c:pt idx="693">
                <c:v>8.3522727272727249E-2</c:v>
              </c:pt>
              <c:pt idx="694">
                <c:v>0.11079545454545459</c:v>
              </c:pt>
              <c:pt idx="695">
                <c:v>0.10795454545454541</c:v>
              </c:pt>
              <c:pt idx="696">
                <c:v>0.1045454545454545</c:v>
              </c:pt>
              <c:pt idx="697">
                <c:v>0.13068181818181812</c:v>
              </c:pt>
              <c:pt idx="698">
                <c:v>0.11818181818181817</c:v>
              </c:pt>
              <c:pt idx="699">
                <c:v>0.10340909090909101</c:v>
              </c:pt>
              <c:pt idx="700">
                <c:v>0.10909090909090913</c:v>
              </c:pt>
              <c:pt idx="701">
                <c:v>0.1272727272727272</c:v>
              </c:pt>
              <c:pt idx="702">
                <c:v>0.12102272727272734</c:v>
              </c:pt>
              <c:pt idx="703">
                <c:v>0.11363636363636354</c:v>
              </c:pt>
              <c:pt idx="704">
                <c:v>0.11136363636363633</c:v>
              </c:pt>
              <c:pt idx="705">
                <c:v>0.11818181818181817</c:v>
              </c:pt>
              <c:pt idx="706">
                <c:v>0.14772727272727271</c:v>
              </c:pt>
              <c:pt idx="707">
                <c:v>0.12613636363636371</c:v>
              </c:pt>
              <c:pt idx="708">
                <c:v>0.1142045454545455</c:v>
              </c:pt>
              <c:pt idx="709">
                <c:v>0.10000000000000009</c:v>
              </c:pt>
              <c:pt idx="710">
                <c:v>9.0909090909090828E-2</c:v>
              </c:pt>
              <c:pt idx="711">
                <c:v>8.920454545454537E-2</c:v>
              </c:pt>
              <c:pt idx="712">
                <c:v>9.2613636363636287E-2</c:v>
              </c:pt>
              <c:pt idx="713">
                <c:v>8.6931818181818166E-2</c:v>
              </c:pt>
              <c:pt idx="714">
                <c:v>8.8068181818181879E-2</c:v>
              </c:pt>
              <c:pt idx="715">
                <c:v>7.9545454545454586E-2</c:v>
              </c:pt>
              <c:pt idx="716">
                <c:v>6.8181818181818121E-2</c:v>
              </c:pt>
              <c:pt idx="717">
                <c:v>8.4659090909090962E-2</c:v>
              </c:pt>
              <c:pt idx="718">
                <c:v>8.4659090909090962E-2</c:v>
              </c:pt>
              <c:pt idx="719">
                <c:v>6.4772727272727204E-2</c:v>
              </c:pt>
              <c:pt idx="720">
                <c:v>8.181818181818179E-2</c:v>
              </c:pt>
              <c:pt idx="721">
                <c:v>6.3636363636363713E-2</c:v>
              </c:pt>
              <c:pt idx="722">
                <c:v>5.4545454545454453E-2</c:v>
              </c:pt>
              <c:pt idx="723">
                <c:v>8.4659090909090962E-2</c:v>
              </c:pt>
              <c:pt idx="724">
                <c:v>8.6931818181818166E-2</c:v>
              </c:pt>
              <c:pt idx="725">
                <c:v>6.988636363636358E-2</c:v>
              </c:pt>
              <c:pt idx="726">
                <c:v>7.8977272727272618E-2</c:v>
              </c:pt>
              <c:pt idx="727">
                <c:v>6.1363636363636287E-2</c:v>
              </c:pt>
              <c:pt idx="728">
                <c:v>6.704545454545463E-2</c:v>
              </c:pt>
              <c:pt idx="729">
                <c:v>6.8181818181818121E-2</c:v>
              </c:pt>
              <c:pt idx="730">
                <c:v>6.5340909090909172E-2</c:v>
              </c:pt>
              <c:pt idx="731">
                <c:v>5.2840909090908994E-2</c:v>
              </c:pt>
              <c:pt idx="732">
                <c:v>3.5227272727272663E-2</c:v>
              </c:pt>
              <c:pt idx="733">
                <c:v>2.6136363636363624E-2</c:v>
              </c:pt>
              <c:pt idx="734">
                <c:v>2.2159090909090962E-2</c:v>
              </c:pt>
              <c:pt idx="735">
                <c:v>4.9431818181818077E-2</c:v>
              </c:pt>
              <c:pt idx="736">
                <c:v>5.5681818181818166E-2</c:v>
              </c:pt>
              <c:pt idx="737">
                <c:v>4.6022727272727382E-2</c:v>
              </c:pt>
              <c:pt idx="738">
                <c:v>6.4772727272727204E-2</c:v>
              </c:pt>
              <c:pt idx="739">
                <c:v>5.6249999999999911E-2</c:v>
              </c:pt>
              <c:pt idx="740">
                <c:v>6.4204545454545459E-2</c:v>
              </c:pt>
              <c:pt idx="741">
                <c:v>5.8522727272727337E-2</c:v>
              </c:pt>
              <c:pt idx="742">
                <c:v>4.6590909090909127E-2</c:v>
              </c:pt>
              <c:pt idx="743">
                <c:v>5.1136363636363535E-2</c:v>
              </c:pt>
              <c:pt idx="744">
                <c:v>3.8068181818181834E-2</c:v>
              </c:pt>
              <c:pt idx="745">
                <c:v>3.8068181818181834E-2</c:v>
              </c:pt>
              <c:pt idx="746">
                <c:v>9.7727272727272663E-2</c:v>
              </c:pt>
              <c:pt idx="747">
                <c:v>8.4090909090908994E-2</c:v>
              </c:pt>
              <c:pt idx="748">
                <c:v>7.443181818181821E-2</c:v>
              </c:pt>
              <c:pt idx="749">
                <c:v>6.7613636363636376E-2</c:v>
              </c:pt>
              <c:pt idx="750">
                <c:v>7.3863636363636465E-2</c:v>
              </c:pt>
              <c:pt idx="751">
                <c:v>7.4999999999999956E-2</c:v>
              </c:pt>
              <c:pt idx="752">
                <c:v>9.1477272727272796E-2</c:v>
              </c:pt>
              <c:pt idx="753">
                <c:v>8.2954545454545503E-2</c:v>
              </c:pt>
              <c:pt idx="754">
                <c:v>7.7840909090909127E-2</c:v>
              </c:pt>
              <c:pt idx="755">
                <c:v>7.1022727272727293E-2</c:v>
              </c:pt>
              <c:pt idx="756">
                <c:v>5.3977272727272707E-2</c:v>
              </c:pt>
              <c:pt idx="757">
                <c:v>5.7386363636363624E-2</c:v>
              </c:pt>
              <c:pt idx="758">
                <c:v>6.0227272727272796E-2</c:v>
              </c:pt>
              <c:pt idx="759">
                <c:v>4.7159090909090873E-2</c:v>
              </c:pt>
              <c:pt idx="760">
                <c:v>3.4090909090909172E-2</c:v>
              </c:pt>
              <c:pt idx="761">
                <c:v>4.3749999999999956E-2</c:v>
              </c:pt>
              <c:pt idx="762">
                <c:v>4.4318181818181923E-2</c:v>
              </c:pt>
              <c:pt idx="763">
                <c:v>4.0340909090909038E-2</c:v>
              </c:pt>
              <c:pt idx="764">
                <c:v>1.5909090909090873E-2</c:v>
              </c:pt>
              <c:pt idx="765">
                <c:v>7.9545454545455474E-3</c:v>
              </c:pt>
              <c:pt idx="766">
                <c:v>5.1136363636363757E-3</c:v>
              </c:pt>
              <c:pt idx="767">
                <c:v>9.0909090909090384E-3</c:v>
              </c:pt>
              <c:pt idx="768">
                <c:v>1.2499999999999956E-2</c:v>
              </c:pt>
              <c:pt idx="769">
                <c:v>1.3068181818181923E-2</c:v>
              </c:pt>
              <c:pt idx="770">
                <c:v>1.4772727272727382E-2</c:v>
              </c:pt>
              <c:pt idx="771">
                <c:v>2.7840909090909083E-2</c:v>
              </c:pt>
              <c:pt idx="772">
                <c:v>2.670454545454537E-2</c:v>
              </c:pt>
              <c:pt idx="773">
                <c:v>1.4204545454545414E-2</c:v>
              </c:pt>
              <c:pt idx="774">
                <c:v>5.6818181818174551E-4</c:v>
              </c:pt>
              <c:pt idx="775">
                <c:v>1.7613636363636331E-2</c:v>
              </c:pt>
              <c:pt idx="776">
                <c:v>1.8750000000000044E-2</c:v>
              </c:pt>
              <c:pt idx="777">
                <c:v>1.6477272727272618E-2</c:v>
              </c:pt>
              <c:pt idx="778">
                <c:v>6.2500000000000888E-3</c:v>
              </c:pt>
              <c:pt idx="779">
                <c:v>6.2500000000000888E-3</c:v>
              </c:pt>
              <c:pt idx="780">
                <c:v>-2.8409090909090606E-3</c:v>
              </c:pt>
              <c:pt idx="781">
                <c:v>-1.3068181818181812E-2</c:v>
              </c:pt>
              <c:pt idx="782">
                <c:v>-1.5340909090909127E-2</c:v>
              </c:pt>
              <c:pt idx="783">
                <c:v>-2.5000000000000022E-2</c:v>
              </c:pt>
              <c:pt idx="784">
                <c:v>-2.1590909090909105E-2</c:v>
              </c:pt>
              <c:pt idx="785">
                <c:v>-2.1022727272727249E-2</c:v>
              </c:pt>
              <c:pt idx="786">
                <c:v>-3.5795454545454519E-2</c:v>
              </c:pt>
              <c:pt idx="787">
                <c:v>-5.056818181818179E-2</c:v>
              </c:pt>
              <c:pt idx="788">
                <c:v>-5.3409090909090962E-2</c:v>
              </c:pt>
              <c:pt idx="789">
                <c:v>-4.8295454545454586E-2</c:v>
              </c:pt>
              <c:pt idx="790">
                <c:v>-6.5909090909090917E-2</c:v>
              </c:pt>
              <c:pt idx="791">
                <c:v>-7.7272727272727271E-2</c:v>
              </c:pt>
              <c:pt idx="792">
                <c:v>-9.1477272727272685E-2</c:v>
              </c:pt>
              <c:pt idx="793">
                <c:v>-7.4999999999999956E-2</c:v>
              </c:pt>
              <c:pt idx="794">
                <c:v>-7.2159090909090895E-2</c:v>
              </c:pt>
              <c:pt idx="795">
                <c:v>-6.0795454545454541E-2</c:v>
              </c:pt>
              <c:pt idx="796">
                <c:v>-5.5113636363636309E-2</c:v>
              </c:pt>
              <c:pt idx="797">
                <c:v>-6.3068181818181857E-2</c:v>
              </c:pt>
              <c:pt idx="798">
                <c:v>-5.1136363636363646E-2</c:v>
              </c:pt>
              <c:pt idx="799">
                <c:v>-6.0227272727272685E-2</c:v>
              </c:pt>
              <c:pt idx="800">
                <c:v>-5.0000000000000044E-2</c:v>
              </c:pt>
              <c:pt idx="801">
                <c:v>-3.1818181818181857E-2</c:v>
              </c:pt>
              <c:pt idx="802">
                <c:v>-3.125E-2</c:v>
              </c:pt>
              <c:pt idx="803">
                <c:v>-2.6704545454545481E-2</c:v>
              </c:pt>
              <c:pt idx="804">
                <c:v>-2.5000000000000022E-2</c:v>
              </c:pt>
              <c:pt idx="805">
                <c:v>-3.0681818181818143E-2</c:v>
              </c:pt>
              <c:pt idx="806">
                <c:v>-3.9772727272727293E-2</c:v>
              </c:pt>
              <c:pt idx="807">
                <c:v>-7.3863636363636909E-3</c:v>
              </c:pt>
              <c:pt idx="808">
                <c:v>-9.0909090909090384E-3</c:v>
              </c:pt>
              <c:pt idx="809">
                <c:v>-1.136363636363602E-3</c:v>
              </c:pt>
              <c:pt idx="810">
                <c:v>-2.2727272727273151E-3</c:v>
              </c:pt>
              <c:pt idx="811">
                <c:v>1.7045454545454586E-3</c:v>
              </c:pt>
              <c:pt idx="812">
                <c:v>-1.7045454545454586E-3</c:v>
              </c:pt>
              <c:pt idx="813">
                <c:v>-5.1136363636363757E-3</c:v>
              </c:pt>
              <c:pt idx="814">
                <c:v>-1.7045454545454586E-2</c:v>
              </c:pt>
              <c:pt idx="815">
                <c:v>-3.0113636363636398E-2</c:v>
              </c:pt>
              <c:pt idx="816">
                <c:v>4.5454545454546302E-3</c:v>
              </c:pt>
              <c:pt idx="817">
                <c:v>-1.0227272727272751E-2</c:v>
              </c:pt>
              <c:pt idx="818">
                <c:v>-3.0681818181818143E-2</c:v>
              </c:pt>
              <c:pt idx="819">
                <c:v>-1.8750000000000044E-2</c:v>
              </c:pt>
              <c:pt idx="820">
                <c:v>-1.0795454545454497E-2</c:v>
              </c:pt>
              <c:pt idx="821">
                <c:v>-1.3068181818181812E-2</c:v>
              </c:pt>
              <c:pt idx="822">
                <c:v>-1.0227272727272751E-2</c:v>
              </c:pt>
              <c:pt idx="823">
                <c:v>-1.9886363636363646E-2</c:v>
              </c:pt>
              <c:pt idx="824">
                <c:v>-1.3068181818181812E-2</c:v>
              </c:pt>
              <c:pt idx="825">
                <c:v>-2.5568181818181768E-2</c:v>
              </c:pt>
              <c:pt idx="826">
                <c:v>-1.0227272727272751E-2</c:v>
              </c:pt>
              <c:pt idx="827">
                <c:v>-1.931818181818179E-2</c:v>
              </c:pt>
              <c:pt idx="828">
                <c:v>-2.0454545454545503E-2</c:v>
              </c:pt>
              <c:pt idx="829">
                <c:v>-2.2159090909090962E-2</c:v>
              </c:pt>
              <c:pt idx="830">
                <c:v>-3.0113636363636398E-2</c:v>
              </c:pt>
              <c:pt idx="831">
                <c:v>-1.4772727272727271E-2</c:v>
              </c:pt>
              <c:pt idx="832">
                <c:v>-5.6818181818185653E-4</c:v>
              </c:pt>
              <c:pt idx="833">
                <c:v>6.8181818181818343E-3</c:v>
              </c:pt>
              <c:pt idx="834">
                <c:v>-5.1136363636363757E-3</c:v>
              </c:pt>
              <c:pt idx="835">
                <c:v>2.2727272727272041E-3</c:v>
              </c:pt>
              <c:pt idx="836">
                <c:v>0</c:v>
              </c:pt>
              <c:pt idx="837">
                <c:v>-1.7045454545454586E-3</c:v>
              </c:pt>
              <c:pt idx="838">
                <c:v>-1.136363636363602E-3</c:v>
              </c:pt>
              <c:pt idx="839">
                <c:v>7.3863636363635798E-3</c:v>
              </c:pt>
              <c:pt idx="840">
                <c:v>2.7272727272727337E-2</c:v>
              </c:pt>
              <c:pt idx="841">
                <c:v>1.5909090909090873E-2</c:v>
              </c:pt>
              <c:pt idx="842">
                <c:v>3.863636363636358E-2</c:v>
              </c:pt>
              <c:pt idx="843">
                <c:v>3.125E-2</c:v>
              </c:pt>
              <c:pt idx="844">
                <c:v>1.2499999999999956E-2</c:v>
              </c:pt>
              <c:pt idx="845">
                <c:v>6.2500000000000888E-3</c:v>
              </c:pt>
              <c:pt idx="846">
                <c:v>3.579545454545463E-2</c:v>
              </c:pt>
              <c:pt idx="847">
                <c:v>4.2045454545454497E-2</c:v>
              </c:pt>
              <c:pt idx="848">
                <c:v>3.125E-2</c:v>
              </c:pt>
              <c:pt idx="849">
                <c:v>5.1136363636363535E-2</c:v>
              </c:pt>
              <c:pt idx="850">
                <c:v>3.863636363636358E-2</c:v>
              </c:pt>
              <c:pt idx="851">
                <c:v>2.8409090909090828E-2</c:v>
              </c:pt>
              <c:pt idx="852">
                <c:v>4.6590909090909127E-2</c:v>
              </c:pt>
              <c:pt idx="853">
                <c:v>4.0909090909091006E-2</c:v>
              </c:pt>
              <c:pt idx="854">
                <c:v>4.8295454545454586E-2</c:v>
              </c:pt>
              <c:pt idx="855">
                <c:v>5.4545454545454453E-2</c:v>
              </c:pt>
              <c:pt idx="856">
                <c:v>5.6249999999999911E-2</c:v>
              </c:pt>
              <c:pt idx="857">
                <c:v>5.1136363636363535E-2</c:v>
              </c:pt>
              <c:pt idx="858">
                <c:v>3.4659090909090917E-2</c:v>
              </c:pt>
              <c:pt idx="859">
                <c:v>1.9886363636363535E-2</c:v>
              </c:pt>
              <c:pt idx="860">
                <c:v>1.4204545454545414E-2</c:v>
              </c:pt>
              <c:pt idx="861">
                <c:v>7.9545454545455474E-3</c:v>
              </c:pt>
              <c:pt idx="862">
                <c:v>5.6818181818181213E-3</c:v>
              </c:pt>
              <c:pt idx="863">
                <c:v>-1.7045454545454586E-3</c:v>
              </c:pt>
              <c:pt idx="864">
                <c:v>2.7272727272727337E-2</c:v>
              </c:pt>
              <c:pt idx="865">
                <c:v>1.9886363636363535E-2</c:v>
              </c:pt>
              <c:pt idx="866">
                <c:v>2.670454545454537E-2</c:v>
              </c:pt>
              <c:pt idx="867">
                <c:v>2.1590909090908994E-2</c:v>
              </c:pt>
              <c:pt idx="868">
                <c:v>3.2386363636363713E-2</c:v>
              </c:pt>
              <c:pt idx="869">
                <c:v>4.2045454545454497E-2</c:v>
              </c:pt>
              <c:pt idx="870">
                <c:v>2.2727272727272707E-2</c:v>
              </c:pt>
              <c:pt idx="871">
                <c:v>8.5227272727272929E-3</c:v>
              </c:pt>
              <c:pt idx="872">
                <c:v>2.2727272727272707E-2</c:v>
              </c:pt>
              <c:pt idx="873">
                <c:v>-5.6818181818185653E-4</c:v>
              </c:pt>
              <c:pt idx="874">
                <c:v>-1.1363636363636354E-2</c:v>
              </c:pt>
              <c:pt idx="875">
                <c:v>-1.4772727272727271E-2</c:v>
              </c:pt>
              <c:pt idx="876">
                <c:v>-3.2954545454545459E-2</c:v>
              </c:pt>
              <c:pt idx="877">
                <c:v>-4.5454545454545414E-2</c:v>
              </c:pt>
              <c:pt idx="878">
                <c:v>-5.9659090909090939E-2</c:v>
              </c:pt>
              <c:pt idx="879">
                <c:v>-9.7159090909090917E-2</c:v>
              </c:pt>
              <c:pt idx="880">
                <c:v>-9.4886363636363602E-2</c:v>
              </c:pt>
              <c:pt idx="881">
                <c:v>-8.6363636363636309E-2</c:v>
              </c:pt>
              <c:pt idx="882">
                <c:v>-8.2954545454545503E-2</c:v>
              </c:pt>
              <c:pt idx="883">
                <c:v>-6.5340909090909061E-2</c:v>
              </c:pt>
              <c:pt idx="884">
                <c:v>-0.10056818181818183</c:v>
              </c:pt>
              <c:pt idx="885">
                <c:v>-9.0340909090909083E-2</c:v>
              </c:pt>
              <c:pt idx="886">
                <c:v>-8.3522727272727249E-2</c:v>
              </c:pt>
              <c:pt idx="887">
                <c:v>-7.5568181818181812E-2</c:v>
              </c:pt>
              <c:pt idx="888">
                <c:v>-9.0909090909090939E-2</c:v>
              </c:pt>
              <c:pt idx="889">
                <c:v>-0.11250000000000004</c:v>
              </c:pt>
              <c:pt idx="890">
                <c:v>-0.10056818181818183</c:v>
              </c:pt>
              <c:pt idx="891">
                <c:v>-9.5454545454545459E-2</c:v>
              </c:pt>
              <c:pt idx="892">
                <c:v>-0.11079545454545459</c:v>
              </c:pt>
              <c:pt idx="893">
                <c:v>-0.11250000000000004</c:v>
              </c:pt>
              <c:pt idx="894">
                <c:v>-9.0340909090909083E-2</c:v>
              </c:pt>
              <c:pt idx="895">
                <c:v>-8.5227272727272707E-2</c:v>
              </c:pt>
              <c:pt idx="896">
                <c:v>-8.2386363636363646E-2</c:v>
              </c:pt>
              <c:pt idx="897">
                <c:v>-7.7272727272727271E-2</c:v>
              </c:pt>
              <c:pt idx="898">
                <c:v>-0.10340909090909089</c:v>
              </c:pt>
              <c:pt idx="899">
                <c:v>-9.9431818181818232E-2</c:v>
              </c:pt>
              <c:pt idx="900">
                <c:v>-0.11647727272727271</c:v>
              </c:pt>
              <c:pt idx="901">
                <c:v>-0.13011363636363638</c:v>
              </c:pt>
              <c:pt idx="902">
                <c:v>-0.13181818181818183</c:v>
              </c:pt>
              <c:pt idx="903">
                <c:v>-0.12159090909090908</c:v>
              </c:pt>
              <c:pt idx="904">
                <c:v>-0.11193181818181819</c:v>
              </c:pt>
              <c:pt idx="905">
                <c:v>-0.11647727272727271</c:v>
              </c:pt>
              <c:pt idx="906">
                <c:v>-0.12897727272727277</c:v>
              </c:pt>
              <c:pt idx="907">
                <c:v>-0.13806818181818181</c:v>
              </c:pt>
              <c:pt idx="908">
                <c:v>-0.14375000000000004</c:v>
              </c:pt>
              <c:pt idx="909">
                <c:v>-0.12897727272727277</c:v>
              </c:pt>
              <c:pt idx="910">
                <c:v>-0.14147727272727273</c:v>
              </c:pt>
              <c:pt idx="911">
                <c:v>-0.13409090909090904</c:v>
              </c:pt>
              <c:pt idx="912">
                <c:v>-0.14772727272727271</c:v>
              </c:pt>
              <c:pt idx="913">
                <c:v>-0.15795454545454546</c:v>
              </c:pt>
              <c:pt idx="914">
                <c:v>-0.14090909090909087</c:v>
              </c:pt>
              <c:pt idx="915">
                <c:v>-0.14772727272727271</c:v>
              </c:pt>
              <c:pt idx="916">
                <c:v>-0.14659090909090911</c:v>
              </c:pt>
              <c:pt idx="917">
                <c:v>-0.15568181818181814</c:v>
              </c:pt>
              <c:pt idx="918">
                <c:v>-0.16420454545454544</c:v>
              </c:pt>
              <c:pt idx="919">
                <c:v>-0.17727272727272725</c:v>
              </c:pt>
              <c:pt idx="920">
                <c:v>-0.16534090909090904</c:v>
              </c:pt>
              <c:pt idx="921">
                <c:v>-0.16988636363636367</c:v>
              </c:pt>
              <c:pt idx="922">
                <c:v>-0.1551136363636364</c:v>
              </c:pt>
              <c:pt idx="923">
                <c:v>-0.14090909090909087</c:v>
              </c:pt>
              <c:pt idx="924">
                <c:v>-0.12159090909090908</c:v>
              </c:pt>
              <c:pt idx="925">
                <c:v>-0.11250000000000004</c:v>
              </c:pt>
              <c:pt idx="926">
                <c:v>-0.11363636363636365</c:v>
              </c:pt>
              <c:pt idx="927">
                <c:v>-0.12784090909090906</c:v>
              </c:pt>
              <c:pt idx="928">
                <c:v>-0.12670454545454546</c:v>
              </c:pt>
              <c:pt idx="929">
                <c:v>-0.13749999999999996</c:v>
              </c:pt>
              <c:pt idx="930">
                <c:v>-0.13522727272727275</c:v>
              </c:pt>
              <c:pt idx="931">
                <c:v>-0.12215909090909094</c:v>
              </c:pt>
              <c:pt idx="932">
                <c:v>-0.11193181818181819</c:v>
              </c:pt>
              <c:pt idx="933">
                <c:v>-6.6477272727272774E-2</c:v>
              </c:pt>
              <c:pt idx="934">
                <c:v>-6.25E-2</c:v>
              </c:pt>
              <c:pt idx="935">
                <c:v>-6.1931818181818143E-2</c:v>
              </c:pt>
              <c:pt idx="936">
                <c:v>-7.7840909090909127E-2</c:v>
              </c:pt>
              <c:pt idx="937">
                <c:v>-8.6931818181818166E-2</c:v>
              </c:pt>
              <c:pt idx="938">
                <c:v>-6.0227272727272685E-2</c:v>
              </c:pt>
              <c:pt idx="939">
                <c:v>-6.4204545454545459E-2</c:v>
              </c:pt>
              <c:pt idx="940">
                <c:v>-5.6250000000000022E-2</c:v>
              </c:pt>
              <c:pt idx="941">
                <c:v>-6.0795454545454541E-2</c:v>
              </c:pt>
              <c:pt idx="942">
                <c:v>-5.0000000000000044E-2</c:v>
              </c:pt>
              <c:pt idx="943">
                <c:v>-3.4659090909090917E-2</c:v>
              </c:pt>
              <c:pt idx="944">
                <c:v>-2.5000000000000022E-2</c:v>
              </c:pt>
              <c:pt idx="945">
                <c:v>-1.7045454545454586E-2</c:v>
              </c:pt>
              <c:pt idx="946">
                <c:v>-2.6704545454545481E-2</c:v>
              </c:pt>
              <c:pt idx="947">
                <c:v>-3.4659090909090917E-2</c:v>
              </c:pt>
              <c:pt idx="948">
                <c:v>-3.1818181818181857E-2</c:v>
              </c:pt>
              <c:pt idx="949">
                <c:v>-4.3749999999999956E-2</c:v>
              </c:pt>
              <c:pt idx="950">
                <c:v>-4.318181818181821E-2</c:v>
              </c:pt>
              <c:pt idx="951">
                <c:v>-4.8863636363636331E-2</c:v>
              </c:pt>
              <c:pt idx="952">
                <c:v>-5.5113636363636309E-2</c:v>
              </c:pt>
              <c:pt idx="953">
                <c:v>-8.8068181818181768E-2</c:v>
              </c:pt>
              <c:pt idx="954">
                <c:v>-8.0113636363636331E-2</c:v>
              </c:pt>
              <c:pt idx="955">
                <c:v>-7.5568181818181812E-2</c:v>
              </c:pt>
              <c:pt idx="956">
                <c:v>-8.0113636363636331E-2</c:v>
              </c:pt>
              <c:pt idx="957">
                <c:v>-6.9318181818181834E-2</c:v>
              </c:pt>
              <c:pt idx="958">
                <c:v>-5.3409090909090962E-2</c:v>
              </c:pt>
              <c:pt idx="959">
                <c:v>-4.7727272727272729E-2</c:v>
              </c:pt>
              <c:pt idx="960">
                <c:v>-4.2045454545454497E-2</c:v>
              </c:pt>
              <c:pt idx="961">
                <c:v>-5.6250000000000022E-2</c:v>
              </c:pt>
              <c:pt idx="962">
                <c:v>-6.6477272727272774E-2</c:v>
              </c:pt>
              <c:pt idx="963">
                <c:v>-5.9659090909090939E-2</c:v>
              </c:pt>
              <c:pt idx="964">
                <c:v>-6.4772727272727315E-2</c:v>
              </c:pt>
              <c:pt idx="965">
                <c:v>-6.6477272727272774E-2</c:v>
              </c:pt>
              <c:pt idx="966">
                <c:v>-5.7954545454545481E-2</c:v>
              </c:pt>
              <c:pt idx="967">
                <c:v>-5.3409090909090962E-2</c:v>
              </c:pt>
              <c:pt idx="968">
                <c:v>-4.8863636363636331E-2</c:v>
              </c:pt>
              <c:pt idx="969">
                <c:v>-3.125E-2</c:v>
              </c:pt>
              <c:pt idx="970">
                <c:v>-2.8409090909090939E-2</c:v>
              </c:pt>
              <c:pt idx="971">
                <c:v>-2.0454545454545503E-2</c:v>
              </c:pt>
              <c:pt idx="972">
                <c:v>-2.6136363636363624E-2</c:v>
              </c:pt>
              <c:pt idx="973">
                <c:v>-3.0681818181818143E-2</c:v>
              </c:pt>
              <c:pt idx="974">
                <c:v>-4.7727272727272729E-2</c:v>
              </c:pt>
              <c:pt idx="975">
                <c:v>-3.6363636363636376E-2</c:v>
              </c:pt>
              <c:pt idx="976">
                <c:v>-2.4431818181818166E-2</c:v>
              </c:pt>
              <c:pt idx="977">
                <c:v>-2.8977272727272685E-2</c:v>
              </c:pt>
              <c:pt idx="978">
                <c:v>-2.2159090909090962E-2</c:v>
              </c:pt>
              <c:pt idx="979">
                <c:v>-3.0113636363636398E-2</c:v>
              </c:pt>
              <c:pt idx="980">
                <c:v>-3.2954545454545459E-2</c:v>
              </c:pt>
              <c:pt idx="981">
                <c:v>-3.4659090909090917E-2</c:v>
              </c:pt>
              <c:pt idx="982">
                <c:v>-4.5454545454545414E-2</c:v>
              </c:pt>
              <c:pt idx="983">
                <c:v>-5.5113636363636309E-2</c:v>
              </c:pt>
              <c:pt idx="984">
                <c:v>-3.8636363636363691E-2</c:v>
              </c:pt>
              <c:pt idx="985">
                <c:v>-3.5227272727272774E-2</c:v>
              </c:pt>
              <c:pt idx="986">
                <c:v>-3.8068181818181834E-2</c:v>
              </c:pt>
              <c:pt idx="987">
                <c:v>-4.0909090909090895E-2</c:v>
              </c:pt>
              <c:pt idx="988">
                <c:v>-3.0681818181818143E-2</c:v>
              </c:pt>
              <c:pt idx="989">
                <c:v>-2.1022727272727249E-2</c:v>
              </c:pt>
              <c:pt idx="990">
                <c:v>-1.3636363636363669E-2</c:v>
              </c:pt>
              <c:pt idx="991">
                <c:v>1.1363636363637131E-3</c:v>
              </c:pt>
              <c:pt idx="992">
                <c:v>-4.5454545454545192E-3</c:v>
              </c:pt>
              <c:pt idx="993">
                <c:v>-1.8750000000000044E-2</c:v>
              </c:pt>
              <c:pt idx="994">
                <c:v>-2.2727272727272707E-2</c:v>
              </c:pt>
              <c:pt idx="995">
                <c:v>1.1363636363636465E-2</c:v>
              </c:pt>
              <c:pt idx="996">
                <c:v>7.9545454545455474E-3</c:v>
              </c:pt>
              <c:pt idx="997">
                <c:v>-6.2499999999999778E-3</c:v>
              </c:pt>
              <c:pt idx="998">
                <c:v>1.7045454545454586E-3</c:v>
              </c:pt>
              <c:pt idx="999">
                <c:v>1.4204545454545414E-2</c:v>
              </c:pt>
              <c:pt idx="1000">
                <c:v>1.7613636363636331E-2</c:v>
              </c:pt>
              <c:pt idx="1001">
                <c:v>1.931818181818179E-2</c:v>
              </c:pt>
              <c:pt idx="1002">
                <c:v>3.125E-2</c:v>
              </c:pt>
              <c:pt idx="1003">
                <c:v>3.1818181818181746E-2</c:v>
              </c:pt>
              <c:pt idx="1004">
                <c:v>2.7840909090909083E-2</c:v>
              </c:pt>
              <c:pt idx="1005">
                <c:v>4.2045454545454497E-2</c:v>
              </c:pt>
              <c:pt idx="1006">
                <c:v>4.4318181818181923E-2</c:v>
              </c:pt>
              <c:pt idx="1007">
                <c:v>2.4431818181818166E-2</c:v>
              </c:pt>
              <c:pt idx="1008">
                <c:v>4.0340909090909038E-2</c:v>
              </c:pt>
              <c:pt idx="1009">
                <c:v>4.0909090909091006E-2</c:v>
              </c:pt>
              <c:pt idx="1010">
                <c:v>3.1818181818181746E-2</c:v>
              </c:pt>
              <c:pt idx="1011">
                <c:v>3.6363636363636376E-2</c:v>
              </c:pt>
              <c:pt idx="1012">
                <c:v>6.9318181818181834E-2</c:v>
              </c:pt>
              <c:pt idx="1013">
                <c:v>8.2954545454545503E-2</c:v>
              </c:pt>
              <c:pt idx="1014">
                <c:v>7.8409090909090873E-2</c:v>
              </c:pt>
              <c:pt idx="1015">
                <c:v>8.8068181818181879E-2</c:v>
              </c:pt>
              <c:pt idx="1016">
                <c:v>7.8409090909090873E-2</c:v>
              </c:pt>
              <c:pt idx="1017">
                <c:v>0.10056818181818183</c:v>
              </c:pt>
              <c:pt idx="1018">
                <c:v>0.11363636363636354</c:v>
              </c:pt>
              <c:pt idx="1019">
                <c:v>0.10056818181818183</c:v>
              </c:pt>
              <c:pt idx="1020">
                <c:v>0.11306818181818179</c:v>
              </c:pt>
              <c:pt idx="1021">
                <c:v>0.10568181818181821</c:v>
              </c:pt>
              <c:pt idx="1022">
                <c:v>9.5454545454545459E-2</c:v>
              </c:pt>
              <c:pt idx="1023">
                <c:v>0.10284090909090904</c:v>
              </c:pt>
              <c:pt idx="1024">
                <c:v>0.12954545454545463</c:v>
              </c:pt>
              <c:pt idx="1025">
                <c:v>0.1142045454545455</c:v>
              </c:pt>
              <c:pt idx="1026">
                <c:v>9.5454545454545459E-2</c:v>
              </c:pt>
              <c:pt idx="1027">
                <c:v>0.11079545454545459</c:v>
              </c:pt>
              <c:pt idx="1028">
                <c:v>0.12386363636363629</c:v>
              </c:pt>
              <c:pt idx="1029">
                <c:v>0.12102272727272734</c:v>
              </c:pt>
              <c:pt idx="1030">
                <c:v>0.12556818181818175</c:v>
              </c:pt>
              <c:pt idx="1031">
                <c:v>0.10795454545454541</c:v>
              </c:pt>
              <c:pt idx="1032">
                <c:v>0.11704545454545445</c:v>
              </c:pt>
              <c:pt idx="1033">
                <c:v>0.10000000000000009</c:v>
              </c:pt>
              <c:pt idx="1034">
                <c:v>0.1142045454545455</c:v>
              </c:pt>
              <c:pt idx="1035">
                <c:v>0.12159090909090908</c:v>
              </c:pt>
              <c:pt idx="1036">
                <c:v>0.12784090909090917</c:v>
              </c:pt>
              <c:pt idx="1037">
                <c:v>0.14090909090909087</c:v>
              </c:pt>
              <c:pt idx="1038">
                <c:v>0.13068181818181812</c:v>
              </c:pt>
              <c:pt idx="1039">
                <c:v>0.13181818181818183</c:v>
              </c:pt>
              <c:pt idx="1040">
                <c:v>0.11647727272727271</c:v>
              </c:pt>
              <c:pt idx="1041">
                <c:v>9.6590909090909172E-2</c:v>
              </c:pt>
              <c:pt idx="1042">
                <c:v>9.0340909090909083E-2</c:v>
              </c:pt>
              <c:pt idx="1043">
                <c:v>8.6931818181818166E-2</c:v>
              </c:pt>
              <c:pt idx="1044">
                <c:v>5.6249999999999911E-2</c:v>
              </c:pt>
              <c:pt idx="1045">
                <c:v>3.0681818181818254E-2</c:v>
              </c:pt>
              <c:pt idx="1046">
                <c:v>5.6818181818174551E-4</c:v>
              </c:pt>
              <c:pt idx="1047">
                <c:v>-9.0909090909090384E-3</c:v>
              </c:pt>
              <c:pt idx="1048">
                <c:v>5.6818181818174551E-4</c:v>
              </c:pt>
              <c:pt idx="1049">
                <c:v>2.1590909090908994E-2</c:v>
              </c:pt>
              <c:pt idx="1050">
                <c:v>3.4659090909090917E-2</c:v>
              </c:pt>
              <c:pt idx="1051">
                <c:v>4.2613636363636465E-2</c:v>
              </c:pt>
              <c:pt idx="1052">
                <c:v>3.7500000000000089E-2</c:v>
              </c:pt>
              <c:pt idx="1053">
                <c:v>1.9886363636363535E-2</c:v>
              </c:pt>
              <c:pt idx="1054">
                <c:v>3.0681818181818254E-2</c:v>
              </c:pt>
              <c:pt idx="1055">
                <c:v>1.2499999999999956E-2</c:v>
              </c:pt>
              <c:pt idx="1056">
                <c:v>4.7727272727272618E-2</c:v>
              </c:pt>
              <c:pt idx="1057">
                <c:v>4.2613636363636465E-2</c:v>
              </c:pt>
              <c:pt idx="1058">
                <c:v>5.0000000000000044E-2</c:v>
              </c:pt>
              <c:pt idx="1059">
                <c:v>6.5909090909090917E-2</c:v>
              </c:pt>
              <c:pt idx="1060">
                <c:v>5.511363636363642E-2</c:v>
              </c:pt>
              <c:pt idx="1061">
                <c:v>5.5681818181818166E-2</c:v>
              </c:pt>
              <c:pt idx="1062">
                <c:v>4.0340909090909038E-2</c:v>
              </c:pt>
              <c:pt idx="1063">
                <c:v>2.5568181818181879E-2</c:v>
              </c:pt>
              <c:pt idx="1064">
                <c:v>2.2727272727272707E-2</c:v>
              </c:pt>
              <c:pt idx="1065">
                <c:v>3.0113636363636287E-2</c:v>
              </c:pt>
              <c:pt idx="1066">
                <c:v>3.9204545454545547E-2</c:v>
              </c:pt>
              <c:pt idx="1067">
                <c:v>4.9431818181818077E-2</c:v>
              </c:pt>
              <c:pt idx="1068">
                <c:v>4.0340909090909038E-2</c:v>
              </c:pt>
              <c:pt idx="1069">
                <c:v>3.9772727272727293E-2</c:v>
              </c:pt>
              <c:pt idx="1070">
                <c:v>4.6022727272727382E-2</c:v>
              </c:pt>
              <c:pt idx="1071">
                <c:v>5.5681818181818166E-2</c:v>
              </c:pt>
              <c:pt idx="1072">
                <c:v>6.5909090909090917E-2</c:v>
              </c:pt>
              <c:pt idx="1073">
                <c:v>7.7272727272727382E-2</c:v>
              </c:pt>
              <c:pt idx="1074">
                <c:v>9.7727272727272663E-2</c:v>
              </c:pt>
              <c:pt idx="1075">
                <c:v>0.1142045454545455</c:v>
              </c:pt>
              <c:pt idx="1076">
                <c:v>0.10227272727272729</c:v>
              </c:pt>
              <c:pt idx="1077">
                <c:v>9.375E-2</c:v>
              </c:pt>
              <c:pt idx="1078">
                <c:v>0.10056818181818183</c:v>
              </c:pt>
              <c:pt idx="1079">
                <c:v>9.6022727272727204E-2</c:v>
              </c:pt>
              <c:pt idx="1080">
                <c:v>9.4886363636363713E-2</c:v>
              </c:pt>
              <c:pt idx="1081">
                <c:v>8.1250000000000044E-2</c:v>
              </c:pt>
              <c:pt idx="1082">
                <c:v>7.2727272727272751E-2</c:v>
              </c:pt>
              <c:pt idx="1083">
                <c:v>8.4659090909090962E-2</c:v>
              </c:pt>
              <c:pt idx="1084">
                <c:v>8.8068181818181879E-2</c:v>
              </c:pt>
              <c:pt idx="1085">
                <c:v>8.0681818181818077E-2</c:v>
              </c:pt>
              <c:pt idx="1086">
                <c:v>4.6590909090909127E-2</c:v>
              </c:pt>
              <c:pt idx="1087">
                <c:v>6.1931818181818254E-2</c:v>
              </c:pt>
              <c:pt idx="1088">
                <c:v>5.511363636363642E-2</c:v>
              </c:pt>
              <c:pt idx="1089">
                <c:v>4.8295454545454586E-2</c:v>
              </c:pt>
              <c:pt idx="1090">
                <c:v>1.4772727272727382E-2</c:v>
              </c:pt>
              <c:pt idx="1091">
                <c:v>1.7045454545454586E-2</c:v>
              </c:pt>
              <c:pt idx="1092">
                <c:v>2.2727272727272041E-3</c:v>
              </c:pt>
              <c:pt idx="1093">
                <c:v>-2.2727272727273151E-3</c:v>
              </c:pt>
              <c:pt idx="1094">
                <c:v>3.4090909090909172E-3</c:v>
              </c:pt>
              <c:pt idx="1095">
                <c:v>5.6818181818174551E-4</c:v>
              </c:pt>
              <c:pt idx="1096">
                <c:v>-9.0909090909090384E-3</c:v>
              </c:pt>
              <c:pt idx="1097">
                <c:v>-3.4090909090909172E-3</c:v>
              </c:pt>
              <c:pt idx="1098">
                <c:v>1.931818181818179E-2</c:v>
              </c:pt>
              <c:pt idx="1099">
                <c:v>7.9545454545455474E-3</c:v>
              </c:pt>
              <c:pt idx="1100">
                <c:v>1.7045454545454586E-2</c:v>
              </c:pt>
              <c:pt idx="1101">
                <c:v>3.2954545454545459E-2</c:v>
              </c:pt>
              <c:pt idx="1102">
                <c:v>4.7727272727272618E-2</c:v>
              </c:pt>
              <c:pt idx="1103">
                <c:v>5.2272727272727249E-2</c:v>
              </c:pt>
              <c:pt idx="1104">
                <c:v>4.4318181818181923E-2</c:v>
              </c:pt>
              <c:pt idx="1105">
                <c:v>4.4318181818181923E-2</c:v>
              </c:pt>
              <c:pt idx="1106">
                <c:v>2.4999999999999911E-2</c:v>
              </c:pt>
              <c:pt idx="1107">
                <c:v>1.5909090909090873E-2</c:v>
              </c:pt>
              <c:pt idx="1108">
                <c:v>9.0909090909090384E-3</c:v>
              </c:pt>
              <c:pt idx="1109">
                <c:v>-3.9772727272727737E-3</c:v>
              </c:pt>
              <c:pt idx="1110">
                <c:v>-3.4090909090909172E-3</c:v>
              </c:pt>
              <c:pt idx="1111">
                <c:v>-2.8409090909090606E-3</c:v>
              </c:pt>
              <c:pt idx="1112">
                <c:v>-1.136363636363602E-3</c:v>
              </c:pt>
              <c:pt idx="1113">
                <c:v>5.6818181818181213E-3</c:v>
              </c:pt>
              <c:pt idx="1114">
                <c:v>-1.4772727272727271E-2</c:v>
              </c:pt>
              <c:pt idx="1115">
                <c:v>-2.8409090909090606E-3</c:v>
              </c:pt>
              <c:pt idx="1116">
                <c:v>-6.8181818181818343E-3</c:v>
              </c:pt>
              <c:pt idx="1117">
                <c:v>-3.4090909090909172E-3</c:v>
              </c:pt>
              <c:pt idx="1118">
                <c:v>1.0227272727272751E-2</c:v>
              </c:pt>
              <c:pt idx="1119">
                <c:v>-1.193181818181821E-2</c:v>
              </c:pt>
              <c:pt idx="1120">
                <c:v>-1.931818181818179E-2</c:v>
              </c:pt>
              <c:pt idx="1121">
                <c:v>-1.4772727272727271E-2</c:v>
              </c:pt>
              <c:pt idx="1122">
                <c:v>-2.5568181818181768E-2</c:v>
              </c:pt>
              <c:pt idx="1123">
                <c:v>-4.7159090909090873E-2</c:v>
              </c:pt>
              <c:pt idx="1124">
                <c:v>-5.3977272727272707E-2</c:v>
              </c:pt>
              <c:pt idx="1125">
                <c:v>-6.7613636363636376E-2</c:v>
              </c:pt>
              <c:pt idx="1126">
                <c:v>-6.9318181818181834E-2</c:v>
              </c:pt>
              <c:pt idx="1127">
                <c:v>-5.1136363636363646E-2</c:v>
              </c:pt>
              <c:pt idx="1128">
                <c:v>-4.4318181818181812E-2</c:v>
              </c:pt>
              <c:pt idx="1129">
                <c:v>-4.5454545454545414E-2</c:v>
              </c:pt>
              <c:pt idx="1130">
                <c:v>-2.4431818181818166E-2</c:v>
              </c:pt>
              <c:pt idx="1131">
                <c:v>-1.931818181818179E-2</c:v>
              </c:pt>
              <c:pt idx="1132">
                <c:v>-5.0000000000000044E-2</c:v>
              </c:pt>
              <c:pt idx="1133">
                <c:v>-6.5909090909090917E-2</c:v>
              </c:pt>
              <c:pt idx="1134">
                <c:v>-6.25E-2</c:v>
              </c:pt>
              <c:pt idx="1135">
                <c:v>-7.443181818181821E-2</c:v>
              </c:pt>
              <c:pt idx="1136">
                <c:v>-8.4090909090909105E-2</c:v>
              </c:pt>
              <c:pt idx="1137">
                <c:v>-6.1931818181818143E-2</c:v>
              </c:pt>
              <c:pt idx="1138">
                <c:v>-8.8068181818181768E-2</c:v>
              </c:pt>
              <c:pt idx="1139">
                <c:v>-7.8977272727272729E-2</c:v>
              </c:pt>
              <c:pt idx="1140">
                <c:v>-8.6363636363636309E-2</c:v>
              </c:pt>
              <c:pt idx="1141">
                <c:v>-7.1590909090909038E-2</c:v>
              </c:pt>
              <c:pt idx="1142">
                <c:v>-8.2386363636363646E-2</c:v>
              </c:pt>
              <c:pt idx="1143">
                <c:v>-9.2613636363636398E-2</c:v>
              </c:pt>
              <c:pt idx="1144">
                <c:v>-9.4318181818181857E-2</c:v>
              </c:pt>
              <c:pt idx="1145">
                <c:v>-8.6931818181818166E-2</c:v>
              </c:pt>
              <c:pt idx="1146">
                <c:v>-9.2045454545454541E-2</c:v>
              </c:pt>
              <c:pt idx="1147">
                <c:v>-0.10511363636363635</c:v>
              </c:pt>
              <c:pt idx="1148">
                <c:v>-0.11534090909090911</c:v>
              </c:pt>
              <c:pt idx="1149">
                <c:v>-0.10965909090909087</c:v>
              </c:pt>
              <c:pt idx="1150">
                <c:v>-0.1045454545454545</c:v>
              </c:pt>
              <c:pt idx="1151">
                <c:v>-0.11477272727272725</c:v>
              </c:pt>
              <c:pt idx="1152">
                <c:v>-0.12045454545454548</c:v>
              </c:pt>
              <c:pt idx="1153">
                <c:v>-0.13295454545454544</c:v>
              </c:pt>
              <c:pt idx="1154">
                <c:v>-0.13693181818181821</c:v>
              </c:pt>
              <c:pt idx="1155">
                <c:v>-0.1261363636363636</c:v>
              </c:pt>
              <c:pt idx="1156">
                <c:v>-0.13011363636363638</c:v>
              </c:pt>
              <c:pt idx="1157">
                <c:v>-0.125</c:v>
              </c:pt>
              <c:pt idx="1158">
                <c:v>-0.15568181818181814</c:v>
              </c:pt>
              <c:pt idx="1159">
                <c:v>-0.15000000000000002</c:v>
              </c:pt>
              <c:pt idx="1160">
                <c:v>-0.14772727272727271</c:v>
              </c:pt>
              <c:pt idx="1161">
                <c:v>-0.12784090909090906</c:v>
              </c:pt>
              <c:pt idx="1162">
                <c:v>-0.12954545454545452</c:v>
              </c:pt>
              <c:pt idx="1163">
                <c:v>-0.13749999999999996</c:v>
              </c:pt>
              <c:pt idx="1164">
                <c:v>-0.13636363636363635</c:v>
              </c:pt>
              <c:pt idx="1165">
                <c:v>-0.11988636363636362</c:v>
              </c:pt>
              <c:pt idx="1166">
                <c:v>-0.11761363636363631</c:v>
              </c:pt>
              <c:pt idx="1167">
                <c:v>-0.11534090909090911</c:v>
              </c:pt>
              <c:pt idx="1168">
                <c:v>-0.11931818181818177</c:v>
              </c:pt>
              <c:pt idx="1169">
                <c:v>-0.13068181818181823</c:v>
              </c:pt>
              <c:pt idx="1170">
                <c:v>-0.1238636363636364</c:v>
              </c:pt>
              <c:pt idx="1171">
                <c:v>-9.5454545454545459E-2</c:v>
              </c:pt>
              <c:pt idx="1172">
                <c:v>-8.4090909090909105E-2</c:v>
              </c:pt>
              <c:pt idx="1173">
                <c:v>-9.6022727272727315E-2</c:v>
              </c:pt>
              <c:pt idx="1174">
                <c:v>-9.1477272727272685E-2</c:v>
              </c:pt>
              <c:pt idx="1175">
                <c:v>-9.3181818181818143E-2</c:v>
              </c:pt>
              <c:pt idx="1176">
                <c:v>-8.4090909090909105E-2</c:v>
              </c:pt>
              <c:pt idx="1177">
                <c:v>-8.8068181818181768E-2</c:v>
              </c:pt>
              <c:pt idx="1178">
                <c:v>-9.7159090909090917E-2</c:v>
              </c:pt>
              <c:pt idx="1179">
                <c:v>-9.3181818181818143E-2</c:v>
              </c:pt>
              <c:pt idx="1180">
                <c:v>-9.3181818181818143E-2</c:v>
              </c:pt>
              <c:pt idx="1181">
                <c:v>-3.8068181818181834E-2</c:v>
              </c:pt>
              <c:pt idx="1182">
                <c:v>-2.3863636363636309E-2</c:v>
              </c:pt>
              <c:pt idx="1183">
                <c:v>-3.0113636363636398E-2</c:v>
              </c:pt>
              <c:pt idx="1184">
                <c:v>-3.6931818181818232E-2</c:v>
              </c:pt>
              <c:pt idx="1185">
                <c:v>-3.6363636363636376E-2</c:v>
              </c:pt>
              <c:pt idx="1186">
                <c:v>-4.1477272727272751E-2</c:v>
              </c:pt>
              <c:pt idx="1187">
                <c:v>-3.125E-2</c:v>
              </c:pt>
              <c:pt idx="1188">
                <c:v>-3.5795454545454519E-2</c:v>
              </c:pt>
              <c:pt idx="1189">
                <c:v>-3.2386363636363602E-2</c:v>
              </c:pt>
              <c:pt idx="1190">
                <c:v>-4.0909090909090895E-2</c:v>
              </c:pt>
              <c:pt idx="1191">
                <c:v>-4.2045454545454497E-2</c:v>
              </c:pt>
              <c:pt idx="1192">
                <c:v>-5.5681818181818166E-2</c:v>
              </c:pt>
              <c:pt idx="1193">
                <c:v>-5.3409090909090962E-2</c:v>
              </c:pt>
              <c:pt idx="1194">
                <c:v>-4.1477272727272751E-2</c:v>
              </c:pt>
              <c:pt idx="1195">
                <c:v>-4.7727272727272729E-2</c:v>
              </c:pt>
              <c:pt idx="1196">
                <c:v>-4.1477272727272751E-2</c:v>
              </c:pt>
              <c:pt idx="1197">
                <c:v>-4.6022727272727271E-2</c:v>
              </c:pt>
              <c:pt idx="1198">
                <c:v>-4.0909090909090895E-2</c:v>
              </c:pt>
              <c:pt idx="1199">
                <c:v>-4.9431818181818188E-2</c:v>
              </c:pt>
              <c:pt idx="1200">
                <c:v>-6.1363636363636398E-2</c:v>
              </c:pt>
              <c:pt idx="1201">
                <c:v>-6.1363636363636398E-2</c:v>
              </c:pt>
              <c:pt idx="1202">
                <c:v>-5.2840909090909105E-2</c:v>
              </c:pt>
              <c:pt idx="1203">
                <c:v>-4.1477272727272751E-2</c:v>
              </c:pt>
              <c:pt idx="1204">
                <c:v>-3.9772727272727293E-2</c:v>
              </c:pt>
              <c:pt idx="1205">
                <c:v>-3.8068181818181834E-2</c:v>
              </c:pt>
              <c:pt idx="1206">
                <c:v>-4.6022727272727271E-2</c:v>
              </c:pt>
              <c:pt idx="1207">
                <c:v>-3.8636363636363691E-2</c:v>
              </c:pt>
              <c:pt idx="1208">
                <c:v>-2.7272727272727226E-2</c:v>
              </c:pt>
              <c:pt idx="1209">
                <c:v>-3.8068181818181834E-2</c:v>
              </c:pt>
              <c:pt idx="1210">
                <c:v>-2.5568181818181768E-2</c:v>
              </c:pt>
              <c:pt idx="1211">
                <c:v>-1.8181818181818188E-2</c:v>
              </c:pt>
              <c:pt idx="1212">
                <c:v>-1.3636363636363669E-2</c:v>
              </c:pt>
              <c:pt idx="1213">
                <c:v>-2.2159090909090962E-2</c:v>
              </c:pt>
              <c:pt idx="1214">
                <c:v>-1.931818181818179E-2</c:v>
              </c:pt>
              <c:pt idx="1215">
                <c:v>-1.3068181818181812E-2</c:v>
              </c:pt>
              <c:pt idx="1216">
                <c:v>-1.931818181818179E-2</c:v>
              </c:pt>
              <c:pt idx="1217">
                <c:v>-1.0795454545454497E-2</c:v>
              </c:pt>
              <c:pt idx="1218">
                <c:v>-2.5568181818181768E-2</c:v>
              </c:pt>
              <c:pt idx="1219">
                <c:v>-2.8977272727272685E-2</c:v>
              </c:pt>
              <c:pt idx="1220">
                <c:v>-2.3295454545454564E-2</c:v>
              </c:pt>
              <c:pt idx="1221">
                <c:v>-1.0795454545454497E-2</c:v>
              </c:pt>
              <c:pt idx="1222">
                <c:v>3.4090909090909172E-3</c:v>
              </c:pt>
              <c:pt idx="1223">
                <c:v>-2.2159090909090962E-2</c:v>
              </c:pt>
              <c:pt idx="1224">
                <c:v>-1.193181818181821E-2</c:v>
              </c:pt>
              <c:pt idx="1225">
                <c:v>-7.3863636363636909E-3</c:v>
              </c:pt>
              <c:pt idx="1226">
                <c:v>-2.3295454545454564E-2</c:v>
              </c:pt>
              <c:pt idx="1227">
                <c:v>-3.0681818181818143E-2</c:v>
              </c:pt>
              <c:pt idx="1228">
                <c:v>-3.2954545454545459E-2</c:v>
              </c:pt>
              <c:pt idx="1229">
                <c:v>-3.6931818181818232E-2</c:v>
              </c:pt>
              <c:pt idx="1230">
                <c:v>-3.7499999999999978E-2</c:v>
              </c:pt>
              <c:pt idx="1231">
                <c:v>-1.8750000000000044E-2</c:v>
              </c:pt>
              <c:pt idx="1232">
                <c:v>-1.0227272727272751E-2</c:v>
              </c:pt>
              <c:pt idx="1233">
                <c:v>-1.6477272727272729E-2</c:v>
              </c:pt>
              <c:pt idx="1234">
                <c:v>-4.5454545454545192E-3</c:v>
              </c:pt>
              <c:pt idx="1235">
                <c:v>-1.931818181818179E-2</c:v>
              </c:pt>
              <c:pt idx="1236">
                <c:v>-5.1136363636363757E-3</c:v>
              </c:pt>
              <c:pt idx="1237">
                <c:v>-7.3863636363636909E-3</c:v>
              </c:pt>
              <c:pt idx="1238">
                <c:v>-8.5227272727272929E-3</c:v>
              </c:pt>
              <c:pt idx="1239">
                <c:v>1.7045454545454586E-3</c:v>
              </c:pt>
              <c:pt idx="1240">
                <c:v>-1.193181818181821E-2</c:v>
              </c:pt>
              <c:pt idx="1241">
                <c:v>-1.0795454545454497E-2</c:v>
              </c:pt>
              <c:pt idx="1242">
                <c:v>-1.931818181818179E-2</c:v>
              </c:pt>
              <c:pt idx="1243">
                <c:v>-5.6818181818185653E-4</c:v>
              </c:pt>
              <c:pt idx="1244">
                <c:v>-7.9545454545454364E-3</c:v>
              </c:pt>
              <c:pt idx="1245">
                <c:v>1.1363636363637131E-3</c:v>
              </c:pt>
              <c:pt idx="1246">
                <c:v>1.0227272727272751E-2</c:v>
              </c:pt>
              <c:pt idx="1247">
                <c:v>8.5227272727272929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2173738186205281E-3</c:v>
              </c:pt>
              <c:pt idx="2">
                <c:v>1.246732354715463E-2</c:v>
              </c:pt>
              <c:pt idx="3">
                <c:v>1.6287954956766493E-2</c:v>
              </c:pt>
              <c:pt idx="4">
                <c:v>9.6521214558615842E-3</c:v>
              </c:pt>
              <c:pt idx="5">
                <c:v>4.2026945505730939E-2</c:v>
              </c:pt>
              <c:pt idx="6">
                <c:v>4.8662779006635848E-2</c:v>
              </c:pt>
              <c:pt idx="7">
                <c:v>5.7912728735169949E-2</c:v>
              </c:pt>
              <c:pt idx="8">
                <c:v>5.8918158053488767E-2</c:v>
              </c:pt>
              <c:pt idx="9">
                <c:v>8.5863663784435884E-2</c:v>
              </c:pt>
              <c:pt idx="10">
                <c:v>9.8129901467926883E-2</c:v>
              </c:pt>
              <c:pt idx="11">
                <c:v>9.4309270058314798E-2</c:v>
              </c:pt>
              <c:pt idx="12">
                <c:v>0.1065755077418058</c:v>
              </c:pt>
              <c:pt idx="13">
                <c:v>0.10557007842348676</c:v>
              </c:pt>
              <c:pt idx="14">
                <c:v>0.14377639251960583</c:v>
              </c:pt>
              <c:pt idx="15">
                <c:v>0.13492861451839944</c:v>
              </c:pt>
              <c:pt idx="16">
                <c:v>0.15543937261210528</c:v>
              </c:pt>
              <c:pt idx="17">
                <c:v>0.13955358938266649</c:v>
              </c:pt>
              <c:pt idx="18">
                <c:v>0.11461894228835723</c:v>
              </c:pt>
              <c:pt idx="19">
                <c:v>0.10154836115021104</c:v>
              </c:pt>
              <c:pt idx="20">
                <c:v>0.1021516187412026</c:v>
              </c:pt>
              <c:pt idx="21">
                <c:v>5.5097526643876904E-2</c:v>
              </c:pt>
              <c:pt idx="22">
                <c:v>8.0635431329177498E-2</c:v>
              </c:pt>
              <c:pt idx="23">
                <c:v>0.1021516187412026</c:v>
              </c:pt>
              <c:pt idx="24">
                <c:v>0.10577116428715061</c:v>
              </c:pt>
              <c:pt idx="25">
                <c:v>8.8477780012065077E-2</c:v>
              </c:pt>
              <c:pt idx="26">
                <c:v>0.10195053287753875</c:v>
              </c:pt>
              <c:pt idx="27">
                <c:v>9.8129901467926883E-2</c:v>
              </c:pt>
              <c:pt idx="28">
                <c:v>8.9684295194047969E-2</c:v>
              </c:pt>
              <c:pt idx="29">
                <c:v>0.10295596219585756</c:v>
              </c:pt>
              <c:pt idx="30">
                <c:v>0.1039613915141766</c:v>
              </c:pt>
              <c:pt idx="31">
                <c:v>9.9336416649909554E-2</c:v>
              </c:pt>
              <c:pt idx="32">
                <c:v>0.11622762919766738</c:v>
              </c:pt>
              <c:pt idx="33">
                <c:v>0.12748843756283934</c:v>
              </c:pt>
              <c:pt idx="34">
                <c:v>8.9081037603056412E-2</c:v>
              </c:pt>
              <c:pt idx="35">
                <c:v>9.9939674240900889E-2</c:v>
              </c:pt>
              <c:pt idx="36">
                <c:v>0.1035592197868489</c:v>
              </c:pt>
              <c:pt idx="37">
                <c:v>0.11381459883370204</c:v>
              </c:pt>
              <c:pt idx="38">
                <c:v>0.11301025537904685</c:v>
              </c:pt>
              <c:pt idx="39">
                <c:v>0.10597225015081446</c:v>
              </c:pt>
              <c:pt idx="40">
                <c:v>0.10778202292378847</c:v>
              </c:pt>
              <c:pt idx="41">
                <c:v>0.11301025537904685</c:v>
              </c:pt>
              <c:pt idx="42">
                <c:v>0.13090689724512372</c:v>
              </c:pt>
              <c:pt idx="43">
                <c:v>0.14518399356525236</c:v>
              </c:pt>
              <c:pt idx="44">
                <c:v>0.13090689724512372</c:v>
              </c:pt>
              <c:pt idx="45">
                <c:v>0.13030363965413239</c:v>
              </c:pt>
              <c:pt idx="46">
                <c:v>0.12004826060727924</c:v>
              </c:pt>
              <c:pt idx="47">
                <c:v>0.13734164488236478</c:v>
              </c:pt>
              <c:pt idx="48">
                <c:v>0.13472752865473558</c:v>
              </c:pt>
              <c:pt idx="49">
                <c:v>0.1383470742006836</c:v>
              </c:pt>
              <c:pt idx="50">
                <c:v>0.15362959983913127</c:v>
              </c:pt>
              <c:pt idx="51">
                <c:v>0.15644480193042432</c:v>
              </c:pt>
              <c:pt idx="52">
                <c:v>0.15926000402171736</c:v>
              </c:pt>
              <c:pt idx="53">
                <c:v>0.13533078624572692</c:v>
              </c:pt>
              <c:pt idx="54">
                <c:v>0.13854816006434745</c:v>
              </c:pt>
              <c:pt idx="55">
                <c:v>0.1387492459280113</c:v>
              </c:pt>
              <c:pt idx="56">
                <c:v>0.14176553388296798</c:v>
              </c:pt>
              <c:pt idx="57">
                <c:v>0.14478182183792487</c:v>
              </c:pt>
              <c:pt idx="58">
                <c:v>0.14035793283732145</c:v>
              </c:pt>
              <c:pt idx="59">
                <c:v>0.11984717474361561</c:v>
              </c:pt>
              <c:pt idx="60">
                <c:v>0.13915141765533878</c:v>
              </c:pt>
              <c:pt idx="61">
                <c:v>0.14015684697365782</c:v>
              </c:pt>
              <c:pt idx="62">
                <c:v>0.14478182183792487</c:v>
              </c:pt>
              <c:pt idx="63">
                <c:v>0.1524230846571486</c:v>
              </c:pt>
              <c:pt idx="64">
                <c:v>0.13754273074602863</c:v>
              </c:pt>
              <c:pt idx="65">
                <c:v>0.1264830082445203</c:v>
              </c:pt>
              <c:pt idx="66">
                <c:v>0.12045043233460695</c:v>
              </c:pt>
              <c:pt idx="67">
                <c:v>9.9336416649909554E-2</c:v>
              </c:pt>
              <c:pt idx="68">
                <c:v>0.15564045847576913</c:v>
              </c:pt>
              <c:pt idx="69">
                <c:v>0.12768952342650319</c:v>
              </c:pt>
              <c:pt idx="70">
                <c:v>0.13633621556404574</c:v>
              </c:pt>
              <c:pt idx="71">
                <c:v>0.14116227629197664</c:v>
              </c:pt>
              <c:pt idx="72">
                <c:v>0.13311884174542521</c:v>
              </c:pt>
              <c:pt idx="73">
                <c:v>0.1383470742006836</c:v>
              </c:pt>
              <c:pt idx="74">
                <c:v>0.12849386688115816</c:v>
              </c:pt>
              <c:pt idx="75">
                <c:v>0.11160265433340033</c:v>
              </c:pt>
              <c:pt idx="76">
                <c:v>0.1176352302433139</c:v>
              </c:pt>
              <c:pt idx="77">
                <c:v>0.13412427106374425</c:v>
              </c:pt>
              <c:pt idx="78">
                <c:v>0.14076010456464916</c:v>
              </c:pt>
              <c:pt idx="79">
                <c:v>0.15282525638447608</c:v>
              </c:pt>
              <c:pt idx="80">
                <c:v>0.1660969233862859</c:v>
              </c:pt>
              <c:pt idx="81">
                <c:v>0.18399356525236277</c:v>
              </c:pt>
              <c:pt idx="82">
                <c:v>0.20430323748240498</c:v>
              </c:pt>
              <c:pt idx="83">
                <c:v>0.23325960184998995</c:v>
              </c:pt>
              <c:pt idx="84">
                <c:v>0.23848783430524834</c:v>
              </c:pt>
              <c:pt idx="85">
                <c:v>0.26201488035391107</c:v>
              </c:pt>
              <c:pt idx="86">
                <c:v>0.24653126885179977</c:v>
              </c:pt>
              <c:pt idx="87">
                <c:v>0.25296601648904082</c:v>
              </c:pt>
              <c:pt idx="88">
                <c:v>0.24069977880555005</c:v>
              </c:pt>
              <c:pt idx="89">
                <c:v>0.26362356726322145</c:v>
              </c:pt>
              <c:pt idx="90">
                <c:v>0.25497687512567868</c:v>
              </c:pt>
              <c:pt idx="91">
                <c:v>0.26844962799115213</c:v>
              </c:pt>
              <c:pt idx="92">
                <c:v>0.27247134526442784</c:v>
              </c:pt>
              <c:pt idx="93">
                <c:v>0.29137341644882375</c:v>
              </c:pt>
              <c:pt idx="94">
                <c:v>0.30384073999597838</c:v>
              </c:pt>
              <c:pt idx="95">
                <c:v>0.30303639654132319</c:v>
              </c:pt>
              <c:pt idx="96">
                <c:v>0.31711240699778798</c:v>
              </c:pt>
              <c:pt idx="97">
                <c:v>0.33561230645485618</c:v>
              </c:pt>
              <c:pt idx="98">
                <c:v>0.29680273476774577</c:v>
              </c:pt>
              <c:pt idx="99">
                <c:v>0.28996581540317723</c:v>
              </c:pt>
              <c:pt idx="100">
                <c:v>0.27689523426503126</c:v>
              </c:pt>
              <c:pt idx="101">
                <c:v>0.26623768349085064</c:v>
              </c:pt>
              <c:pt idx="102">
                <c:v>0.23728131912326567</c:v>
              </c:pt>
              <c:pt idx="103">
                <c:v>0.23325960184998995</c:v>
              </c:pt>
              <c:pt idx="104">
                <c:v>0.22762919766740408</c:v>
              </c:pt>
              <c:pt idx="105">
                <c:v>0.22481399557611104</c:v>
              </c:pt>
              <c:pt idx="106">
                <c:v>0.21596621757490442</c:v>
              </c:pt>
              <c:pt idx="107">
                <c:v>0.20933038407399951</c:v>
              </c:pt>
              <c:pt idx="108">
                <c:v>0.23627588980494663</c:v>
              </c:pt>
              <c:pt idx="109">
                <c:v>0.23104765734968824</c:v>
              </c:pt>
              <c:pt idx="110">
                <c:v>0.24552583953348073</c:v>
              </c:pt>
              <c:pt idx="111">
                <c:v>0.25678664789865269</c:v>
              </c:pt>
              <c:pt idx="112">
                <c:v>0.24612909712447206</c:v>
              </c:pt>
              <c:pt idx="113">
                <c:v>0.27387894631007437</c:v>
              </c:pt>
              <c:pt idx="114">
                <c:v>0.25497687512567868</c:v>
              </c:pt>
              <c:pt idx="115">
                <c:v>0.27086265835511769</c:v>
              </c:pt>
              <c:pt idx="116">
                <c:v>0.25678664789865269</c:v>
              </c:pt>
              <c:pt idx="117">
                <c:v>0.24190629398753272</c:v>
              </c:pt>
              <c:pt idx="118">
                <c:v>0.21335210134727522</c:v>
              </c:pt>
              <c:pt idx="119">
                <c:v>0.18419465111602662</c:v>
              </c:pt>
              <c:pt idx="120">
                <c:v>0.17896641866076823</c:v>
              </c:pt>
              <c:pt idx="121">
                <c:v>0.16509149406796708</c:v>
              </c:pt>
              <c:pt idx="122">
                <c:v>6.9575708827669391E-2</c:v>
              </c:pt>
              <c:pt idx="123">
                <c:v>0.12286346269857229</c:v>
              </c:pt>
              <c:pt idx="124">
                <c:v>0.13814598833701996</c:v>
              </c:pt>
              <c:pt idx="125">
                <c:v>0.12165694751658962</c:v>
              </c:pt>
              <c:pt idx="126">
                <c:v>0.11401568469736567</c:v>
              </c:pt>
              <c:pt idx="127">
                <c:v>0.10295596219585756</c:v>
              </c:pt>
              <c:pt idx="128">
                <c:v>6.9575708827669391E-2</c:v>
              </c:pt>
              <c:pt idx="129">
                <c:v>9.1494067967021975E-2</c:v>
              </c:pt>
              <c:pt idx="130">
                <c:v>9.3706012467323463E-2</c:v>
              </c:pt>
              <c:pt idx="131">
                <c:v>0.16629800924994975</c:v>
              </c:pt>
              <c:pt idx="132">
                <c:v>0.16368389302232056</c:v>
              </c:pt>
              <c:pt idx="133">
                <c:v>0.16770561029559627</c:v>
              </c:pt>
              <c:pt idx="134">
                <c:v>9.6923386285943991E-2</c:v>
              </c:pt>
              <c:pt idx="135">
                <c:v>0.11522219987934856</c:v>
              </c:pt>
              <c:pt idx="136">
                <c:v>0.11823848783430524</c:v>
              </c:pt>
              <c:pt idx="137">
                <c:v>0.12929821033581335</c:v>
              </c:pt>
              <c:pt idx="138">
                <c:v>0.15222199879348475</c:v>
              </c:pt>
              <c:pt idx="139">
                <c:v>0.15664588779408817</c:v>
              </c:pt>
              <c:pt idx="140">
                <c:v>0.18057510557007839</c:v>
              </c:pt>
              <c:pt idx="141">
                <c:v>0.16428715061331189</c:v>
              </c:pt>
              <c:pt idx="142">
                <c:v>0.17011864065956162</c:v>
              </c:pt>
              <c:pt idx="143">
                <c:v>0.14860245324753674</c:v>
              </c:pt>
              <c:pt idx="144">
                <c:v>0.16106977679469137</c:v>
              </c:pt>
              <c:pt idx="145">
                <c:v>0.15765131711240699</c:v>
              </c:pt>
              <c:pt idx="146">
                <c:v>0.13915141765533878</c:v>
              </c:pt>
              <c:pt idx="147">
                <c:v>0.12688517997184801</c:v>
              </c:pt>
              <c:pt idx="148">
                <c:v>0.13633621556404574</c:v>
              </c:pt>
              <c:pt idx="149">
                <c:v>0.14076010456464916</c:v>
              </c:pt>
              <c:pt idx="150">
                <c:v>0.15181982706615726</c:v>
              </c:pt>
              <c:pt idx="151">
                <c:v>0.15362959983913127</c:v>
              </c:pt>
              <c:pt idx="152">
                <c:v>0.13794490247335611</c:v>
              </c:pt>
              <c:pt idx="153">
                <c:v>0.14116227629197664</c:v>
              </c:pt>
              <c:pt idx="154">
                <c:v>0.11984717474361561</c:v>
              </c:pt>
              <c:pt idx="155">
                <c:v>0.12889603860848586</c:v>
              </c:pt>
              <c:pt idx="156">
                <c:v>0.12809169515383068</c:v>
              </c:pt>
              <c:pt idx="157">
                <c:v>0.14397747838326969</c:v>
              </c:pt>
              <c:pt idx="158">
                <c:v>0.15322742811180379</c:v>
              </c:pt>
              <c:pt idx="159">
                <c:v>0.16428715061331189</c:v>
              </c:pt>
              <c:pt idx="160">
                <c:v>0.13050472551779602</c:v>
              </c:pt>
              <c:pt idx="161">
                <c:v>0.12728735169917549</c:v>
              </c:pt>
              <c:pt idx="162">
                <c:v>0.14558616529257984</c:v>
              </c:pt>
              <c:pt idx="163">
                <c:v>0.10677659360546943</c:v>
              </c:pt>
              <c:pt idx="164">
                <c:v>0.10114618942288356</c:v>
              </c:pt>
              <c:pt idx="165">
                <c:v>9.2499497285340793E-2</c:v>
              </c:pt>
              <c:pt idx="166">
                <c:v>6.4146390508747153E-2</c:v>
              </c:pt>
              <c:pt idx="167">
                <c:v>4.0619344460084417E-2</c:v>
              </c:pt>
              <c:pt idx="168">
                <c:v>4.0820430323748269E-2</c:v>
              </c:pt>
              <c:pt idx="169">
                <c:v>7.5407198873919112E-2</c:v>
              </c:pt>
              <c:pt idx="170">
                <c:v>8.2646289965815356E-2</c:v>
              </c:pt>
              <c:pt idx="171">
                <c:v>9.9939674240900889E-2</c:v>
              </c:pt>
              <c:pt idx="172">
                <c:v>9.330384073999598E-2</c:v>
              </c:pt>
              <c:pt idx="173">
                <c:v>4.9467122461291035E-2</c:v>
              </c:pt>
              <c:pt idx="174">
                <c:v>4.4641061733360132E-2</c:v>
              </c:pt>
              <c:pt idx="175">
                <c:v>2.7749849185602304E-2</c:v>
              </c:pt>
              <c:pt idx="176">
                <c:v>2.8956364367584975E-2</c:v>
              </c:pt>
              <c:pt idx="177">
                <c:v>3.197265232254165E-2</c:v>
              </c:pt>
              <c:pt idx="178">
                <c:v>2.0510758093706061E-2</c:v>
              </c:pt>
              <c:pt idx="179">
                <c:v>2.2119445003016214E-2</c:v>
              </c:pt>
              <c:pt idx="180">
                <c:v>1.246732354715463E-2</c:v>
              </c:pt>
              <c:pt idx="181">
                <c:v>2.5738990548964447E-2</c:v>
              </c:pt>
              <c:pt idx="182">
                <c:v>2.3527046048662736E-2</c:v>
              </c:pt>
              <c:pt idx="183">
                <c:v>2.6744419867283264E-2</c:v>
              </c:pt>
              <c:pt idx="184">
                <c:v>4.1222602051075752E-2</c:v>
              </c:pt>
              <c:pt idx="185">
                <c:v>4.2429117233058422E-2</c:v>
              </c:pt>
              <c:pt idx="186">
                <c:v>3.2776995777196838E-2</c:v>
              </c:pt>
              <c:pt idx="187">
                <c:v>1.5483611502111305E-2</c:v>
              </c:pt>
              <c:pt idx="188">
                <c:v>2.4733561230645407E-2</c:v>
              </c:pt>
              <c:pt idx="189">
                <c:v>3.177156645887802E-2</c:v>
              </c:pt>
              <c:pt idx="190">
                <c:v>3.297808164086069E-2</c:v>
              </c:pt>
              <c:pt idx="191">
                <c:v>3.3581339231852025E-2</c:v>
              </c:pt>
              <c:pt idx="192">
                <c:v>3.5592197868489883E-2</c:v>
              </c:pt>
              <c:pt idx="193">
                <c:v>2.7146591594610969E-2</c:v>
              </c:pt>
              <c:pt idx="194">
                <c:v>3.2575909913532985E-2</c:v>
              </c:pt>
              <c:pt idx="195">
                <c:v>1.0255379046852919E-2</c:v>
              </c:pt>
              <c:pt idx="196">
                <c:v>2.6141162276291929E-3</c:v>
              </c:pt>
              <c:pt idx="197">
                <c:v>-6.0325759099135734E-3</c:v>
              </c:pt>
              <c:pt idx="198">
                <c:v>5.831490046249721E-3</c:v>
              </c:pt>
              <c:pt idx="199">
                <c:v>-1.0054293183189289E-3</c:v>
              </c:pt>
              <c:pt idx="200">
                <c:v>3.2173738186205281E-3</c:v>
              </c:pt>
              <c:pt idx="201">
                <c:v>-2.0108586366374137E-4</c:v>
              </c:pt>
              <c:pt idx="202">
                <c:v>-3.6195455459481218E-2</c:v>
              </c:pt>
              <c:pt idx="203">
                <c:v>-3.8608485823446559E-2</c:v>
              </c:pt>
              <c:pt idx="204">
                <c:v>-2.9760707822240051E-2</c:v>
              </c:pt>
              <c:pt idx="205">
                <c:v>-2.0510758093706061E-2</c:v>
              </c:pt>
              <c:pt idx="206">
                <c:v>-1.7494470138749274E-2</c:v>
              </c:pt>
              <c:pt idx="207">
                <c:v>-1.2266237683490888E-2</c:v>
              </c:pt>
              <c:pt idx="208">
                <c:v>1.8097727729740054E-3</c:v>
              </c:pt>
              <c:pt idx="209">
                <c:v>-1.5483611502111416E-2</c:v>
              </c:pt>
              <c:pt idx="210">
                <c:v>-1.8298813593404351E-2</c:v>
              </c:pt>
              <c:pt idx="211">
                <c:v>-4.8260607279307921E-3</c:v>
              </c:pt>
              <c:pt idx="212">
                <c:v>-4.222803136939457E-3</c:v>
              </c:pt>
              <c:pt idx="213">
                <c:v>-3.2173738186205281E-3</c:v>
              </c:pt>
              <c:pt idx="214">
                <c:v>-7.6412628192238374E-3</c:v>
              </c:pt>
              <c:pt idx="215">
                <c:v>-6.0325759099135734E-3</c:v>
              </c:pt>
              <c:pt idx="216">
                <c:v>-5.2282324552583859E-3</c:v>
              </c:pt>
              <c:pt idx="217">
                <c:v>6.0325759099133514E-4</c:v>
              </c:pt>
              <c:pt idx="218">
                <c:v>-9.4510355921978428E-3</c:v>
              </c:pt>
              <c:pt idx="219">
                <c:v>-2.7347677458274711E-2</c:v>
              </c:pt>
              <c:pt idx="220">
                <c:v>-4.102151618741201E-2</c:v>
              </c:pt>
              <c:pt idx="221">
                <c:v>-5.2483410416247711E-2</c:v>
              </c:pt>
              <c:pt idx="222">
                <c:v>-3.5190026141162289E-2</c:v>
              </c:pt>
              <c:pt idx="223">
                <c:v>-3.1972652322541761E-2</c:v>
              </c:pt>
              <c:pt idx="224">
                <c:v>-7.440176955559985E-3</c:v>
              </c:pt>
              <c:pt idx="225">
                <c:v>1.1260808365171959E-2</c:v>
              </c:pt>
              <c:pt idx="226">
                <c:v>6.4347476372410561E-3</c:v>
              </c:pt>
              <c:pt idx="227">
                <c:v>2.7146591594610969E-2</c:v>
              </c:pt>
              <c:pt idx="228">
                <c:v>1.7695556002413015E-2</c:v>
              </c:pt>
              <c:pt idx="229">
                <c:v>1.6086869093102862E-2</c:v>
              </c:pt>
              <c:pt idx="230">
                <c:v>2.4934647094309259E-2</c:v>
              </c:pt>
              <c:pt idx="231">
                <c:v>2.3929217775990441E-2</c:v>
              </c:pt>
              <c:pt idx="232">
                <c:v>1.8700985320732055E-2</c:v>
              </c:pt>
              <c:pt idx="233">
                <c:v>7.6412628192237264E-3</c:v>
              </c:pt>
              <c:pt idx="234">
                <c:v>-1.4076010456465227E-3</c:v>
              </c:pt>
              <c:pt idx="235">
                <c:v>-2.0912929821033543E-2</c:v>
              </c:pt>
              <c:pt idx="236">
                <c:v>-1.2065151819827036E-2</c:v>
              </c:pt>
              <c:pt idx="237">
                <c:v>8.0434345465518753E-4</c:v>
              </c:pt>
              <c:pt idx="238">
                <c:v>1.930424291172339E-2</c:v>
              </c:pt>
              <c:pt idx="239">
                <c:v>1.467926804745634E-2</c:v>
              </c:pt>
              <c:pt idx="240">
                <c:v>5.6304041825858686E-3</c:v>
              </c:pt>
              <c:pt idx="241">
                <c:v>1.4277096320128635E-2</c:v>
              </c:pt>
              <c:pt idx="242">
                <c:v>1.709229841142168E-2</c:v>
              </c:pt>
              <c:pt idx="243">
                <c:v>1.9706414639050873E-2</c:v>
              </c:pt>
              <c:pt idx="244">
                <c:v>6.0325759099133514E-4</c:v>
              </c:pt>
              <c:pt idx="245">
                <c:v>1.3070581138145965E-2</c:v>
              </c:pt>
              <c:pt idx="246">
                <c:v>1.5483611502111305E-2</c:v>
              </c:pt>
              <c:pt idx="247">
                <c:v>2.73476774582746E-2</c:v>
              </c:pt>
              <c:pt idx="248">
                <c:v>3.3782425095515878E-2</c:v>
              </c:pt>
              <c:pt idx="249">
                <c:v>3.9412829278101746E-2</c:v>
              </c:pt>
              <c:pt idx="250">
                <c:v>5.2081238688920228E-2</c:v>
              </c:pt>
              <c:pt idx="251">
                <c:v>6.8771365373014204E-2</c:v>
              </c:pt>
              <c:pt idx="252">
                <c:v>7.1385481600643397E-2</c:v>
              </c:pt>
              <c:pt idx="253">
                <c:v>9.5917956967625173E-2</c:v>
              </c:pt>
              <c:pt idx="254">
                <c:v>9.330384073999598E-2</c:v>
              </c:pt>
              <c:pt idx="255">
                <c:v>9.109189623969427E-2</c:v>
              </c:pt>
              <c:pt idx="256">
                <c:v>6.7967021918359238E-2</c:v>
              </c:pt>
              <c:pt idx="257">
                <c:v>6.8771365373014204E-2</c:v>
              </c:pt>
              <c:pt idx="258">
                <c:v>8.1037603056505203E-2</c:v>
              </c:pt>
              <c:pt idx="259">
                <c:v>0.10898853810577114</c:v>
              </c:pt>
              <c:pt idx="260">
                <c:v>0.11341242710637434</c:v>
              </c:pt>
              <c:pt idx="261">
                <c:v>0.10778202292378847</c:v>
              </c:pt>
              <c:pt idx="262">
                <c:v>0.12728735169917549</c:v>
              </c:pt>
              <c:pt idx="263">
                <c:v>0.10577116428715061</c:v>
              </c:pt>
              <c:pt idx="264">
                <c:v>0.10737985119646098</c:v>
              </c:pt>
              <c:pt idx="265">
                <c:v>0.11904283128896043</c:v>
              </c:pt>
              <c:pt idx="266">
                <c:v>9.8129901467926883E-2</c:v>
              </c:pt>
              <c:pt idx="267">
                <c:v>9.1292982103358122E-2</c:v>
              </c:pt>
              <c:pt idx="268">
                <c:v>9.4912527649306355E-2</c:v>
              </c:pt>
              <c:pt idx="269">
                <c:v>0.11904283128896043</c:v>
              </c:pt>
              <c:pt idx="270">
                <c:v>0.14679268047456273</c:v>
              </c:pt>
              <c:pt idx="271">
                <c:v>0.13754273074602863</c:v>
              </c:pt>
              <c:pt idx="272">
                <c:v>0.12849386688115816</c:v>
              </c:pt>
              <c:pt idx="273">
                <c:v>0.13191232656344254</c:v>
              </c:pt>
              <c:pt idx="274">
                <c:v>0.15825457470339832</c:v>
              </c:pt>
              <c:pt idx="275">
                <c:v>0.16489040820430323</c:v>
              </c:pt>
              <c:pt idx="276">
                <c:v>0.18238487834305239</c:v>
              </c:pt>
              <c:pt idx="277">
                <c:v>0.19887391916348274</c:v>
              </c:pt>
              <c:pt idx="278">
                <c:v>0.22943897044037809</c:v>
              </c:pt>
              <c:pt idx="279">
                <c:v>0.24291172330585153</c:v>
              </c:pt>
              <c:pt idx="280">
                <c:v>0.24210737985119657</c:v>
              </c:pt>
              <c:pt idx="281">
                <c:v>0.24954755680675644</c:v>
              </c:pt>
              <c:pt idx="282">
                <c:v>0.27227025940076421</c:v>
              </c:pt>
              <c:pt idx="283">
                <c:v>0.26201488035391107</c:v>
              </c:pt>
              <c:pt idx="284">
                <c:v>0.28272672431128099</c:v>
              </c:pt>
              <c:pt idx="285">
                <c:v>0.26623768349085064</c:v>
              </c:pt>
              <c:pt idx="286">
                <c:v>0.27327568871908303</c:v>
              </c:pt>
              <c:pt idx="287">
                <c:v>0.26281922380856626</c:v>
              </c:pt>
              <c:pt idx="288">
                <c:v>0.24773778403378244</c:v>
              </c:pt>
              <c:pt idx="289">
                <c:v>0.27689523426503126</c:v>
              </c:pt>
              <c:pt idx="290">
                <c:v>0.28051477981097928</c:v>
              </c:pt>
              <c:pt idx="291">
                <c:v>0.288156042630203</c:v>
              </c:pt>
              <c:pt idx="292">
                <c:v>0.31510154836115012</c:v>
              </c:pt>
              <c:pt idx="293">
                <c:v>0.34727528654735562</c:v>
              </c:pt>
              <c:pt idx="294">
                <c:v>0.33641664990951137</c:v>
              </c:pt>
              <c:pt idx="295">
                <c:v>0.27910717876533275</c:v>
              </c:pt>
              <c:pt idx="296">
                <c:v>0.32254172531671021</c:v>
              </c:pt>
              <c:pt idx="297">
                <c:v>0.3718077619143374</c:v>
              </c:pt>
              <c:pt idx="298">
                <c:v>0.34928614518399348</c:v>
              </c:pt>
              <c:pt idx="299">
                <c:v>0.35149808968429519</c:v>
              </c:pt>
              <c:pt idx="300">
                <c:v>0.34828071586567466</c:v>
              </c:pt>
              <c:pt idx="301">
                <c:v>0.34667202895636429</c:v>
              </c:pt>
              <c:pt idx="302">
                <c:v>0.37100341845968221</c:v>
              </c:pt>
              <c:pt idx="303">
                <c:v>0.35652523627588972</c:v>
              </c:pt>
              <c:pt idx="304">
                <c:v>0.3673838729137342</c:v>
              </c:pt>
              <c:pt idx="305">
                <c:v>0.3599436959581741</c:v>
              </c:pt>
              <c:pt idx="306">
                <c:v>0.35712849386688106</c:v>
              </c:pt>
              <c:pt idx="307">
                <c:v>0.33420470540920966</c:v>
              </c:pt>
              <c:pt idx="308">
                <c:v>0.32656344258998593</c:v>
              </c:pt>
              <c:pt idx="309">
                <c:v>0.34204705409209724</c:v>
              </c:pt>
              <c:pt idx="310">
                <c:v>0.34164488236476975</c:v>
              </c:pt>
              <c:pt idx="311">
                <c:v>0.36014478182183796</c:v>
              </c:pt>
              <c:pt idx="312">
                <c:v>0.36456867082244115</c:v>
              </c:pt>
              <c:pt idx="313">
                <c:v>0.38246531268851802</c:v>
              </c:pt>
              <c:pt idx="314">
                <c:v>0.36798713050472553</c:v>
              </c:pt>
              <c:pt idx="315">
                <c:v>0.37562839332394926</c:v>
              </c:pt>
              <c:pt idx="316">
                <c:v>0.33862859440981308</c:v>
              </c:pt>
              <c:pt idx="317">
                <c:v>0.3215362959983914</c:v>
              </c:pt>
              <c:pt idx="318">
                <c:v>0.33842750854614922</c:v>
              </c:pt>
              <c:pt idx="319">
                <c:v>0.30162879549567667</c:v>
              </c:pt>
              <c:pt idx="320">
                <c:v>0.27307460285541918</c:v>
              </c:pt>
              <c:pt idx="321">
                <c:v>0.28875930022119456</c:v>
              </c:pt>
              <c:pt idx="322">
                <c:v>0.31188417454252959</c:v>
              </c:pt>
              <c:pt idx="323">
                <c:v>0.30263422481399549</c:v>
              </c:pt>
              <c:pt idx="324">
                <c:v>0.32354715463502925</c:v>
              </c:pt>
              <c:pt idx="325">
                <c:v>0.35853609491252758</c:v>
              </c:pt>
              <c:pt idx="326">
                <c:v>0.33138950331791683</c:v>
              </c:pt>
              <c:pt idx="327">
                <c:v>0.34345465513774376</c:v>
              </c:pt>
              <c:pt idx="328">
                <c:v>0.34807963000201081</c:v>
              </c:pt>
              <c:pt idx="329">
                <c:v>0.35310677659360556</c:v>
              </c:pt>
              <c:pt idx="330">
                <c:v>0.37924793886989749</c:v>
              </c:pt>
              <c:pt idx="331">
                <c:v>0.38065553991554402</c:v>
              </c:pt>
              <c:pt idx="332">
                <c:v>0.40498692941886194</c:v>
              </c:pt>
              <c:pt idx="333">
                <c:v>0.40619344460084461</c:v>
              </c:pt>
              <c:pt idx="334">
                <c:v>0.38025336818821631</c:v>
              </c:pt>
              <c:pt idx="335">
                <c:v>0.37019907500502724</c:v>
              </c:pt>
              <c:pt idx="336">
                <c:v>0.37160667605067355</c:v>
              </c:pt>
              <c:pt idx="337">
                <c:v>0.38869897446209523</c:v>
              </c:pt>
              <c:pt idx="338">
                <c:v>0.37261210536899259</c:v>
              </c:pt>
              <c:pt idx="339">
                <c:v>0.37401970641463911</c:v>
              </c:pt>
              <c:pt idx="340">
                <c:v>0.34647094309270066</c:v>
              </c:pt>
              <c:pt idx="341">
                <c:v>0.33440579127287351</c:v>
              </c:pt>
              <c:pt idx="342">
                <c:v>0.34305248341041628</c:v>
              </c:pt>
              <c:pt idx="343">
                <c:v>0.35009048863864867</c:v>
              </c:pt>
              <c:pt idx="344">
                <c:v>0.33159058918158046</c:v>
              </c:pt>
              <c:pt idx="345">
                <c:v>0.30384073999597838</c:v>
              </c:pt>
              <c:pt idx="346">
                <c:v>0.31107983108787463</c:v>
              </c:pt>
              <c:pt idx="347">
                <c:v>0.32736778604464112</c:v>
              </c:pt>
              <c:pt idx="348">
                <c:v>0.33541122059119255</c:v>
              </c:pt>
              <c:pt idx="349">
                <c:v>0.38608485823446603</c:v>
              </c:pt>
              <c:pt idx="350">
                <c:v>0.33239493263623565</c:v>
              </c:pt>
              <c:pt idx="351">
                <c:v>0.34968831691132118</c:v>
              </c:pt>
              <c:pt idx="352">
                <c:v>0.33742207922783019</c:v>
              </c:pt>
              <c:pt idx="353">
                <c:v>0.35974261009451025</c:v>
              </c:pt>
              <c:pt idx="354">
                <c:v>0.37160667605067355</c:v>
              </c:pt>
              <c:pt idx="355">
                <c:v>0.35692740800321743</c:v>
              </c:pt>
              <c:pt idx="356">
                <c:v>0.36175346873114811</c:v>
              </c:pt>
              <c:pt idx="357">
                <c:v>0.35210134727528652</c:v>
              </c:pt>
              <c:pt idx="358">
                <c:v>0.38869897446209523</c:v>
              </c:pt>
              <c:pt idx="359">
                <c:v>0.39332394932636228</c:v>
              </c:pt>
              <c:pt idx="360">
                <c:v>0.35391112004826053</c:v>
              </c:pt>
              <c:pt idx="361">
                <c:v>0.35954152423084662</c:v>
              </c:pt>
              <c:pt idx="362">
                <c:v>0.39091091896239694</c:v>
              </c:pt>
              <c:pt idx="363">
                <c:v>0.36557410014076019</c:v>
              </c:pt>
              <c:pt idx="364">
                <c:v>0.36678061532274286</c:v>
              </c:pt>
              <c:pt idx="365">
                <c:v>0.39010657550774175</c:v>
              </c:pt>
              <c:pt idx="366">
                <c:v>0.3995576110999397</c:v>
              </c:pt>
              <c:pt idx="367">
                <c:v>0.42288357128493859</c:v>
              </c:pt>
              <c:pt idx="368">
                <c:v>0.4039815001005429</c:v>
              </c:pt>
              <c:pt idx="369">
                <c:v>0.37341644882364777</c:v>
              </c:pt>
              <c:pt idx="370">
                <c:v>0.36617735773175153</c:v>
              </c:pt>
              <c:pt idx="371">
                <c:v>0.36235672632213944</c:v>
              </c:pt>
              <c:pt idx="372">
                <c:v>0.37502513573295793</c:v>
              </c:pt>
              <c:pt idx="373">
                <c:v>0.36899255982304435</c:v>
              </c:pt>
              <c:pt idx="374">
                <c:v>0.35210134727528652</c:v>
              </c:pt>
              <c:pt idx="375">
                <c:v>0.32937864468127898</c:v>
              </c:pt>
              <c:pt idx="376">
                <c:v>0.28152020912929832</c:v>
              </c:pt>
              <c:pt idx="377">
                <c:v>0.2955962195857631</c:v>
              </c:pt>
              <c:pt idx="378">
                <c:v>0.31148200281520211</c:v>
              </c:pt>
              <c:pt idx="379">
                <c:v>0.33822642268248537</c:v>
              </c:pt>
              <c:pt idx="380">
                <c:v>0.34667202895636429</c:v>
              </c:pt>
              <c:pt idx="381">
                <c:v>0.34727528654735562</c:v>
              </c:pt>
              <c:pt idx="382">
                <c:v>0.30786245726925388</c:v>
              </c:pt>
              <c:pt idx="383">
                <c:v>0.26704202694550583</c:v>
              </c:pt>
              <c:pt idx="384">
                <c:v>0.27106374421878132</c:v>
              </c:pt>
              <c:pt idx="385">
                <c:v>0.27991152221998794</c:v>
              </c:pt>
              <c:pt idx="386">
                <c:v>0.31128091695153826</c:v>
              </c:pt>
              <c:pt idx="387">
                <c:v>0.31992760908908102</c:v>
              </c:pt>
              <c:pt idx="388">
                <c:v>0.28111803740197061</c:v>
              </c:pt>
              <c:pt idx="389">
                <c:v>0.2774984918560226</c:v>
              </c:pt>
              <c:pt idx="390">
                <c:v>0.29499296199477176</c:v>
              </c:pt>
              <c:pt idx="391">
                <c:v>0.17916750452443186</c:v>
              </c:pt>
              <c:pt idx="392">
                <c:v>0.20430323748240498</c:v>
              </c:pt>
              <c:pt idx="393">
                <c:v>0.18821636838930234</c:v>
              </c:pt>
              <c:pt idx="394">
                <c:v>0.16549366579529456</c:v>
              </c:pt>
              <c:pt idx="395">
                <c:v>0.14096119042831279</c:v>
              </c:pt>
              <c:pt idx="396">
                <c:v>0.15383068570279512</c:v>
              </c:pt>
              <c:pt idx="397">
                <c:v>0.18479790870701795</c:v>
              </c:pt>
              <c:pt idx="398">
                <c:v>0.23285743012266247</c:v>
              </c:pt>
              <c:pt idx="399">
                <c:v>0.26985722903679865</c:v>
              </c:pt>
              <c:pt idx="400">
                <c:v>0.29438970440378043</c:v>
              </c:pt>
              <c:pt idx="401">
                <c:v>0.31671023527046049</c:v>
              </c:pt>
              <c:pt idx="402">
                <c:v>0.28232455258395328</c:v>
              </c:pt>
              <c:pt idx="403">
                <c:v>0.26221596621757493</c:v>
              </c:pt>
              <c:pt idx="404">
                <c:v>0.25316710235270468</c:v>
              </c:pt>
              <c:pt idx="405">
                <c:v>0.29901467926804748</c:v>
              </c:pt>
              <c:pt idx="406">
                <c:v>0.29881359340438363</c:v>
              </c:pt>
              <c:pt idx="407">
                <c:v>0.30263422481399549</c:v>
              </c:pt>
              <c:pt idx="408">
                <c:v>0.36195455459481196</c:v>
              </c:pt>
              <c:pt idx="409">
                <c:v>0.35833500904886395</c:v>
              </c:pt>
              <c:pt idx="410">
                <c:v>0.37502513573295793</c:v>
              </c:pt>
              <c:pt idx="411">
                <c:v>0.34265031168308857</c:v>
              </c:pt>
              <c:pt idx="412">
                <c:v>0.20168912125477578</c:v>
              </c:pt>
              <c:pt idx="413">
                <c:v>0.16971646893223413</c:v>
              </c:pt>
              <c:pt idx="414">
                <c:v>0.18660768147999196</c:v>
              </c:pt>
              <c:pt idx="415">
                <c:v>0.20289563643675845</c:v>
              </c:pt>
              <c:pt idx="416">
                <c:v>0.19746631811783621</c:v>
              </c:pt>
              <c:pt idx="417">
                <c:v>0.22823245525839542</c:v>
              </c:pt>
              <c:pt idx="418">
                <c:v>0.26020510758093707</c:v>
              </c:pt>
              <c:pt idx="419">
                <c:v>0.25537904685300616</c:v>
              </c:pt>
              <c:pt idx="420">
                <c:v>0.24874321335210126</c:v>
              </c:pt>
              <c:pt idx="421">
                <c:v>0.2911723305851599</c:v>
              </c:pt>
              <c:pt idx="422">
                <c:v>0.23446611703197262</c:v>
              </c:pt>
              <c:pt idx="423">
                <c:v>0.21697164689322346</c:v>
              </c:pt>
              <c:pt idx="424">
                <c:v>0.21254775789262026</c:v>
              </c:pt>
              <c:pt idx="425">
                <c:v>0.1845968228433541</c:v>
              </c:pt>
              <c:pt idx="426">
                <c:v>0.2149607882565856</c:v>
              </c:pt>
              <c:pt idx="427">
                <c:v>0.19847174743615525</c:v>
              </c:pt>
              <c:pt idx="428">
                <c:v>0.1797707621154232</c:v>
              </c:pt>
              <c:pt idx="429">
                <c:v>0.1827870500703801</c:v>
              </c:pt>
              <c:pt idx="430">
                <c:v>0.19786848984516392</c:v>
              </c:pt>
              <c:pt idx="431">
                <c:v>0.24653126885179977</c:v>
              </c:pt>
              <c:pt idx="432">
                <c:v>0.23406394530464514</c:v>
              </c:pt>
              <c:pt idx="433">
                <c:v>0.20953146993766336</c:v>
              </c:pt>
              <c:pt idx="434">
                <c:v>0.16750452443193242</c:v>
              </c:pt>
              <c:pt idx="435">
                <c:v>0.16509149406796708</c:v>
              </c:pt>
              <c:pt idx="436">
                <c:v>0.17534687311482</c:v>
              </c:pt>
              <c:pt idx="437">
                <c:v>0.18942288357128501</c:v>
              </c:pt>
              <c:pt idx="438">
                <c:v>0.17534687311482</c:v>
              </c:pt>
              <c:pt idx="439">
                <c:v>0.17192841343253562</c:v>
              </c:pt>
              <c:pt idx="440">
                <c:v>0.14679268047456273</c:v>
              </c:pt>
              <c:pt idx="441">
                <c:v>0.13512970038206307</c:v>
              </c:pt>
              <c:pt idx="442">
                <c:v>0.13251558415443387</c:v>
              </c:pt>
              <c:pt idx="443">
                <c:v>0.13311884174542521</c:v>
              </c:pt>
              <c:pt idx="444">
                <c:v>0.13472752865473558</c:v>
              </c:pt>
              <c:pt idx="445">
                <c:v>9.7727729740599178E-2</c:v>
              </c:pt>
              <c:pt idx="446">
                <c:v>0.10516790669615927</c:v>
              </c:pt>
              <c:pt idx="447">
                <c:v>0.112809169515383</c:v>
              </c:pt>
              <c:pt idx="448">
                <c:v>0.10174944701387489</c:v>
              </c:pt>
              <c:pt idx="449">
                <c:v>9.2298411421677162E-2</c:v>
              </c:pt>
              <c:pt idx="450">
                <c:v>9.9537502513573406E-2</c:v>
              </c:pt>
              <c:pt idx="451">
                <c:v>0.10697767946913328</c:v>
              </c:pt>
              <c:pt idx="452">
                <c:v>0.12286346269857229</c:v>
              </c:pt>
              <c:pt idx="453">
                <c:v>0.12266237683490844</c:v>
              </c:pt>
              <c:pt idx="454">
                <c:v>0.11301025537904685</c:v>
              </c:pt>
              <c:pt idx="455">
                <c:v>0.11421677056102952</c:v>
              </c:pt>
              <c:pt idx="456">
                <c:v>0.1035592197868489</c:v>
              </c:pt>
              <c:pt idx="457">
                <c:v>0.1039613915141766</c:v>
              </c:pt>
              <c:pt idx="458">
                <c:v>0.11924391715262428</c:v>
              </c:pt>
              <c:pt idx="459">
                <c:v>0.12246129097124481</c:v>
              </c:pt>
              <c:pt idx="460">
                <c:v>0.1035592197868489</c:v>
              </c:pt>
              <c:pt idx="461">
                <c:v>0.11160265433340033</c:v>
              </c:pt>
              <c:pt idx="462">
                <c:v>0.11140156846973648</c:v>
              </c:pt>
              <c:pt idx="463">
                <c:v>0.11180374019706418</c:v>
              </c:pt>
              <c:pt idx="464">
                <c:v>0.11622762919766738</c:v>
              </c:pt>
              <c:pt idx="465">
                <c:v>0.13171124069977891</c:v>
              </c:pt>
              <c:pt idx="466">
                <c:v>0.15483611502111394</c:v>
              </c:pt>
              <c:pt idx="467">
                <c:v>0.15825457470339832</c:v>
              </c:pt>
              <c:pt idx="468">
                <c:v>0.1475970239292177</c:v>
              </c:pt>
              <c:pt idx="469">
                <c:v>0.16750452443193242</c:v>
              </c:pt>
              <c:pt idx="470">
                <c:v>0.15825457470339832</c:v>
              </c:pt>
              <c:pt idx="471">
                <c:v>0.16147194852201885</c:v>
              </c:pt>
              <c:pt idx="472">
                <c:v>0.17414035793283733</c:v>
              </c:pt>
              <c:pt idx="473">
                <c:v>0.15061331188417459</c:v>
              </c:pt>
              <c:pt idx="474">
                <c:v>0.15966217574904484</c:v>
              </c:pt>
              <c:pt idx="475">
                <c:v>0.17212949929619947</c:v>
              </c:pt>
              <c:pt idx="476">
                <c:v>0.14960788256585555</c:v>
              </c:pt>
              <c:pt idx="477">
                <c:v>0.13975467524633012</c:v>
              </c:pt>
              <c:pt idx="478">
                <c:v>0.14880353911120059</c:v>
              </c:pt>
              <c:pt idx="479">
                <c:v>0.15564045847576913</c:v>
              </c:pt>
              <c:pt idx="480">
                <c:v>0.15001005429318326</c:v>
              </c:pt>
              <c:pt idx="481">
                <c:v>0.15503720088477779</c:v>
              </c:pt>
              <c:pt idx="482">
                <c:v>0.15523828674844165</c:v>
              </c:pt>
              <c:pt idx="483">
                <c:v>0.17212949929619947</c:v>
              </c:pt>
              <c:pt idx="484">
                <c:v>0.17393927206917348</c:v>
              </c:pt>
              <c:pt idx="485">
                <c:v>0.18198270661572491</c:v>
              </c:pt>
              <c:pt idx="486">
                <c:v>0.15001005429318326</c:v>
              </c:pt>
              <c:pt idx="487">
                <c:v>0.15704805952141565</c:v>
              </c:pt>
              <c:pt idx="488">
                <c:v>0.15644480193042432</c:v>
              </c:pt>
              <c:pt idx="489">
                <c:v>0.17031972652322547</c:v>
              </c:pt>
              <c:pt idx="490">
                <c:v>0.18399356525236277</c:v>
              </c:pt>
              <c:pt idx="491">
                <c:v>0.19545545948119858</c:v>
              </c:pt>
              <c:pt idx="492">
                <c:v>0.19344460084456072</c:v>
              </c:pt>
              <c:pt idx="493">
                <c:v>0.17474361552382867</c:v>
              </c:pt>
              <c:pt idx="494">
                <c:v>0.19022722702593997</c:v>
              </c:pt>
              <c:pt idx="495">
                <c:v>0.19223808566257783</c:v>
              </c:pt>
              <c:pt idx="496">
                <c:v>0.18520008043434544</c:v>
              </c:pt>
              <c:pt idx="497">
                <c:v>0.19042831288960382</c:v>
              </c:pt>
              <c:pt idx="498">
                <c:v>0.17494470138749252</c:v>
              </c:pt>
              <c:pt idx="499">
                <c:v>0.18922179770762115</c:v>
              </c:pt>
              <c:pt idx="500">
                <c:v>0.19123265634425901</c:v>
              </c:pt>
              <c:pt idx="501">
                <c:v>0.18057510557007839</c:v>
              </c:pt>
              <c:pt idx="502">
                <c:v>0.18962396943494864</c:v>
              </c:pt>
              <c:pt idx="503">
                <c:v>0.19223808566257783</c:v>
              </c:pt>
              <c:pt idx="504">
                <c:v>0.21174341443796507</c:v>
              </c:pt>
              <c:pt idx="505">
                <c:v>0.21355318721093908</c:v>
              </c:pt>
              <c:pt idx="506">
                <c:v>0.22199879348481799</c:v>
              </c:pt>
              <c:pt idx="507">
                <c:v>0.19625980293585354</c:v>
              </c:pt>
              <c:pt idx="508">
                <c:v>0.1890207118439573</c:v>
              </c:pt>
              <c:pt idx="509">
                <c:v>0.1797707621154232</c:v>
              </c:pt>
              <c:pt idx="510">
                <c:v>0.20772169716468936</c:v>
              </c:pt>
              <c:pt idx="511">
                <c:v>0.20933038407399951</c:v>
              </c:pt>
              <c:pt idx="512">
                <c:v>0.2145586165292579</c:v>
              </c:pt>
              <c:pt idx="513">
                <c:v>0.21858033380253361</c:v>
              </c:pt>
              <c:pt idx="514">
                <c:v>0.23024331389503327</c:v>
              </c:pt>
              <c:pt idx="515">
                <c:v>0.23728131912326567</c:v>
              </c:pt>
              <c:pt idx="516">
                <c:v>0.23848783430524834</c:v>
              </c:pt>
              <c:pt idx="517">
                <c:v>0.22622159662175756</c:v>
              </c:pt>
              <c:pt idx="518">
                <c:v>0.21837924793886998</c:v>
              </c:pt>
              <c:pt idx="519">
                <c:v>0.21174341443796507</c:v>
              </c:pt>
              <c:pt idx="520">
                <c:v>0.19867283329981911</c:v>
              </c:pt>
              <c:pt idx="521">
                <c:v>0.19726523225417258</c:v>
              </c:pt>
              <c:pt idx="522">
                <c:v>0.20852604061934454</c:v>
              </c:pt>
              <c:pt idx="523">
                <c:v>0.22541725316710237</c:v>
              </c:pt>
              <c:pt idx="524">
                <c:v>0.21415644480193041</c:v>
              </c:pt>
              <c:pt idx="525">
                <c:v>0.23486828875930033</c:v>
              </c:pt>
              <c:pt idx="526">
                <c:v>0.23708023325960181</c:v>
              </c:pt>
              <c:pt idx="527">
                <c:v>0.22280313693947318</c:v>
              </c:pt>
              <c:pt idx="528">
                <c:v>0.23406394530464514</c:v>
              </c:pt>
              <c:pt idx="529">
                <c:v>0.23225417253167113</c:v>
              </c:pt>
              <c:pt idx="530">
                <c:v>0.22360748039412837</c:v>
              </c:pt>
              <c:pt idx="531">
                <c:v>0.21878141966619746</c:v>
              </c:pt>
              <c:pt idx="532">
                <c:v>0.2224009652121457</c:v>
              </c:pt>
              <c:pt idx="533">
                <c:v>0.22199879348481799</c:v>
              </c:pt>
              <c:pt idx="534">
                <c:v>0.24069977880555005</c:v>
              </c:pt>
              <c:pt idx="535">
                <c:v>0.24090086466921368</c:v>
              </c:pt>
              <c:pt idx="536">
                <c:v>0.23667806153227433</c:v>
              </c:pt>
              <c:pt idx="537">
                <c:v>0.22722702594007638</c:v>
              </c:pt>
              <c:pt idx="538">
                <c:v>0.22783028353106771</c:v>
              </c:pt>
              <c:pt idx="539">
                <c:v>0.22843354112205905</c:v>
              </c:pt>
              <c:pt idx="540">
                <c:v>0.24572692539714458</c:v>
              </c:pt>
              <c:pt idx="541">
                <c:v>0.23828674844158448</c:v>
              </c:pt>
              <c:pt idx="542">
                <c:v>0.23406394530464514</c:v>
              </c:pt>
              <c:pt idx="543">
                <c:v>0.22984114216770557</c:v>
              </c:pt>
              <c:pt idx="544">
                <c:v>0.2211944500301628</c:v>
              </c:pt>
              <c:pt idx="545">
                <c:v>0.19887391916348274</c:v>
              </c:pt>
              <c:pt idx="546">
                <c:v>0.20993364166499084</c:v>
              </c:pt>
              <c:pt idx="547">
                <c:v>0.2224009652121457</c:v>
              </c:pt>
              <c:pt idx="548">
                <c:v>0.23104765734968824</c:v>
              </c:pt>
              <c:pt idx="549">
                <c:v>0.23949326362356715</c:v>
              </c:pt>
              <c:pt idx="550">
                <c:v>0.22682485421274889</c:v>
              </c:pt>
              <c:pt idx="551">
                <c:v>0.22803136939473156</c:v>
              </c:pt>
              <c:pt idx="552">
                <c:v>0.22260205107580933</c:v>
              </c:pt>
              <c:pt idx="553">
                <c:v>0.21697164689322346</c:v>
              </c:pt>
              <c:pt idx="554">
                <c:v>0.20651518198270669</c:v>
              </c:pt>
              <c:pt idx="555">
                <c:v>0.20631409611904283</c:v>
              </c:pt>
              <c:pt idx="556">
                <c:v>0.19786848984516392</c:v>
              </c:pt>
              <c:pt idx="557">
                <c:v>0.19967826261813792</c:v>
              </c:pt>
              <c:pt idx="558">
                <c:v>0.18761311079831078</c:v>
              </c:pt>
              <c:pt idx="559">
                <c:v>0.19525437361753473</c:v>
              </c:pt>
              <c:pt idx="560">
                <c:v>0.17997184797908705</c:v>
              </c:pt>
              <c:pt idx="561">
                <c:v>0.16509149406796708</c:v>
              </c:pt>
              <c:pt idx="562">
                <c:v>0.14176553388296798</c:v>
              </c:pt>
              <c:pt idx="563">
                <c:v>0.14880353911120059</c:v>
              </c:pt>
              <c:pt idx="564">
                <c:v>0.16006434747637233</c:v>
              </c:pt>
              <c:pt idx="565">
                <c:v>0.18057510557007839</c:v>
              </c:pt>
              <c:pt idx="566">
                <c:v>0.18821636838930234</c:v>
              </c:pt>
              <c:pt idx="567">
                <c:v>0.18600442388900063</c:v>
              </c:pt>
              <c:pt idx="568">
                <c:v>0.21093907098330988</c:v>
              </c:pt>
              <c:pt idx="569">
                <c:v>0.2242107379851197</c:v>
              </c:pt>
              <c:pt idx="570">
                <c:v>0.22059119243917147</c:v>
              </c:pt>
              <c:pt idx="571">
                <c:v>0.21536295998391308</c:v>
              </c:pt>
              <c:pt idx="572">
                <c:v>0.20048260607279311</c:v>
              </c:pt>
              <c:pt idx="573">
                <c:v>0.19625980293585354</c:v>
              </c:pt>
              <c:pt idx="574">
                <c:v>0.20430323748240498</c:v>
              </c:pt>
              <c:pt idx="575">
                <c:v>0.20993364166499084</c:v>
              </c:pt>
              <c:pt idx="576">
                <c:v>0.20731952543736165</c:v>
              </c:pt>
              <c:pt idx="577">
                <c:v>0.20691735371003417</c:v>
              </c:pt>
              <c:pt idx="578">
                <c:v>0.22018902071184399</c:v>
              </c:pt>
              <c:pt idx="579">
                <c:v>0.22199879348481799</c:v>
              </c:pt>
              <c:pt idx="580">
                <c:v>0.21174341443796507</c:v>
              </c:pt>
              <c:pt idx="581">
                <c:v>0.20450432334606883</c:v>
              </c:pt>
              <c:pt idx="582">
                <c:v>0.19324351498089687</c:v>
              </c:pt>
              <c:pt idx="583">
                <c:v>0.17856424693344053</c:v>
              </c:pt>
              <c:pt idx="584">
                <c:v>0.16247737784033789</c:v>
              </c:pt>
              <c:pt idx="585">
                <c:v>0.15503720088477779</c:v>
              </c:pt>
              <c:pt idx="586">
                <c:v>0.1475970239292177</c:v>
              </c:pt>
              <c:pt idx="587">
                <c:v>0.1616730343856827</c:v>
              </c:pt>
              <c:pt idx="588">
                <c:v>0.17011864065956162</c:v>
              </c:pt>
              <c:pt idx="589">
                <c:v>0.15785240297607084</c:v>
              </c:pt>
              <c:pt idx="590">
                <c:v>0.16468932234063938</c:v>
              </c:pt>
              <c:pt idx="591">
                <c:v>0.16509149406796708</c:v>
              </c:pt>
              <c:pt idx="592">
                <c:v>0.18158053488839743</c:v>
              </c:pt>
              <c:pt idx="593">
                <c:v>0.18137944902473357</c:v>
              </c:pt>
              <c:pt idx="594">
                <c:v>0.16770561029559627</c:v>
              </c:pt>
              <c:pt idx="595">
                <c:v>0.15543937261210528</c:v>
              </c:pt>
              <c:pt idx="596">
                <c:v>0.16086869093102751</c:v>
              </c:pt>
              <c:pt idx="597">
                <c:v>0.15423285743012261</c:v>
              </c:pt>
              <c:pt idx="598">
                <c:v>0.12668409410818415</c:v>
              </c:pt>
              <c:pt idx="599">
                <c:v>9.7124472149607843E-2</c:v>
              </c:pt>
              <c:pt idx="600">
                <c:v>7.5407198873919112E-2</c:v>
              </c:pt>
              <c:pt idx="601">
                <c:v>7.2390910918962437E-2</c:v>
              </c:pt>
              <c:pt idx="602">
                <c:v>5.1477981097928893E-2</c:v>
              </c:pt>
              <c:pt idx="603">
                <c:v>7.8825658556203493E-2</c:v>
              </c:pt>
              <c:pt idx="604">
                <c:v>6.374421878141967E-2</c:v>
              </c:pt>
              <c:pt idx="605">
                <c:v>6.5352905690730045E-2</c:v>
              </c:pt>
              <c:pt idx="606">
                <c:v>6.4950733963402341E-2</c:v>
              </c:pt>
              <c:pt idx="607">
                <c:v>7.5608284737582965E-2</c:v>
              </c:pt>
              <c:pt idx="608">
                <c:v>4.2831288960386127E-2</c:v>
              </c:pt>
              <c:pt idx="609">
                <c:v>4.544540518801532E-2</c:v>
              </c:pt>
              <c:pt idx="610">
                <c:v>6.9374622964005539E-2</c:v>
              </c:pt>
              <c:pt idx="611">
                <c:v>8.7874522421073742E-2</c:v>
              </c:pt>
              <c:pt idx="612">
                <c:v>8.5863663784435884E-2</c:v>
              </c:pt>
              <c:pt idx="613">
                <c:v>8.8477780012065077E-2</c:v>
              </c:pt>
              <c:pt idx="614">
                <c:v>9.451035592197865E-2</c:v>
              </c:pt>
              <c:pt idx="615">
                <c:v>9.6521214558616508E-2</c:v>
              </c:pt>
              <c:pt idx="616">
                <c:v>0.11522219987934856</c:v>
              </c:pt>
              <c:pt idx="617">
                <c:v>0.10416247737784023</c:v>
              </c:pt>
              <c:pt idx="618">
                <c:v>0.12547757892620148</c:v>
              </c:pt>
              <c:pt idx="619">
                <c:v>0.11662980092499486</c:v>
              </c:pt>
              <c:pt idx="620">
                <c:v>0.14880353911120059</c:v>
              </c:pt>
              <c:pt idx="621">
                <c:v>0.17956967625175957</c:v>
              </c:pt>
              <c:pt idx="622">
                <c:v>0.18821636838930234</c:v>
              </c:pt>
              <c:pt idx="623">
                <c:v>0.21837924793886998</c:v>
              </c:pt>
              <c:pt idx="624">
                <c:v>0.20691735371003417</c:v>
              </c:pt>
              <c:pt idx="625">
                <c:v>0.20209129298210327</c:v>
              </c:pt>
              <c:pt idx="626">
                <c:v>0.22340639453046451</c:v>
              </c:pt>
              <c:pt idx="627">
                <c:v>0.20249346470943097</c:v>
              </c:pt>
              <c:pt idx="628">
                <c:v>0.16710235270460494</c:v>
              </c:pt>
              <c:pt idx="629">
                <c:v>0.19284134325356916</c:v>
              </c:pt>
              <c:pt idx="630">
                <c:v>0.25256384476171334</c:v>
              </c:pt>
              <c:pt idx="631">
                <c:v>0.2563844761713252</c:v>
              </c:pt>
              <c:pt idx="632">
                <c:v>0.24452041021516191</c:v>
              </c:pt>
              <c:pt idx="633">
                <c:v>0.22722702594007638</c:v>
              </c:pt>
              <c:pt idx="634">
                <c:v>0.19485220189020702</c:v>
              </c:pt>
              <c:pt idx="635">
                <c:v>0.21294992961994774</c:v>
              </c:pt>
              <c:pt idx="636">
                <c:v>0.22300422280313703</c:v>
              </c:pt>
              <c:pt idx="637">
                <c:v>0.19726523225417258</c:v>
              </c:pt>
              <c:pt idx="638">
                <c:v>0.22099336416649917</c:v>
              </c:pt>
              <c:pt idx="639">
                <c:v>0.20309672230042231</c:v>
              </c:pt>
              <c:pt idx="640">
                <c:v>0.19364568670822435</c:v>
              </c:pt>
              <c:pt idx="641">
                <c:v>0.20008043434546541</c:v>
              </c:pt>
              <c:pt idx="642">
                <c:v>0.19967826261813792</c:v>
              </c:pt>
              <c:pt idx="643">
                <c:v>0.20249346470943097</c:v>
              </c:pt>
              <c:pt idx="644">
                <c:v>0.20731952543736165</c:v>
              </c:pt>
              <c:pt idx="645">
                <c:v>0.22521616730343852</c:v>
              </c:pt>
              <c:pt idx="646">
                <c:v>0.21898250552986132</c:v>
              </c:pt>
              <c:pt idx="647">
                <c:v>0.24371606676050672</c:v>
              </c:pt>
              <c:pt idx="648">
                <c:v>0.23225417253167113</c:v>
              </c:pt>
              <c:pt idx="649">
                <c:v>0.19585763120852606</c:v>
              </c:pt>
              <c:pt idx="650">
                <c:v>0.16287954956766537</c:v>
              </c:pt>
              <c:pt idx="651">
                <c:v>0.16368389302232056</c:v>
              </c:pt>
              <c:pt idx="652">
                <c:v>0.15001005429318326</c:v>
              </c:pt>
              <c:pt idx="653">
                <c:v>0.14920571083852807</c:v>
              </c:pt>
              <c:pt idx="654">
                <c:v>0.16147194852201885</c:v>
              </c:pt>
              <c:pt idx="655">
                <c:v>0.13774381660969226</c:v>
              </c:pt>
              <c:pt idx="656">
                <c:v>0.15021114015684689</c:v>
              </c:pt>
              <c:pt idx="657">
                <c:v>0.15141765533882978</c:v>
              </c:pt>
              <c:pt idx="658">
                <c:v>0.1357329579730544</c:v>
              </c:pt>
              <c:pt idx="659">
                <c:v>0.12708626583551186</c:v>
              </c:pt>
              <c:pt idx="660">
                <c:v>0.11884174542529657</c:v>
              </c:pt>
              <c:pt idx="661">
                <c:v>6.4347476372411005E-2</c:v>
              </c:pt>
              <c:pt idx="662">
                <c:v>7.3597426100945107E-2</c:v>
              </c:pt>
              <c:pt idx="663">
                <c:v>7.5206113010255482E-2</c:v>
              </c:pt>
              <c:pt idx="664">
                <c:v>9.6119042831289025E-2</c:v>
              </c:pt>
              <c:pt idx="665">
                <c:v>0.10195053287753875</c:v>
              </c:pt>
              <c:pt idx="666">
                <c:v>8.7070178966418554E-2</c:v>
              </c:pt>
              <c:pt idx="667">
                <c:v>9.3504926603659833E-2</c:v>
              </c:pt>
              <c:pt idx="668">
                <c:v>9.8532073195254366E-2</c:v>
              </c:pt>
              <c:pt idx="669">
                <c:v>0.11079831087874514</c:v>
              </c:pt>
              <c:pt idx="670">
                <c:v>0.12226020510758095</c:v>
              </c:pt>
              <c:pt idx="671">
                <c:v>0.11160265433340033</c:v>
              </c:pt>
              <c:pt idx="672">
                <c:v>0.110999396742409</c:v>
              </c:pt>
              <c:pt idx="673">
                <c:v>9.3907098330987315E-2</c:v>
              </c:pt>
              <c:pt idx="674">
                <c:v>9.089081037603064E-2</c:v>
              </c:pt>
              <c:pt idx="675">
                <c:v>8.5059320329780919E-2</c:v>
              </c:pt>
              <c:pt idx="676">
                <c:v>9.4108184194651168E-2</c:v>
              </c:pt>
              <c:pt idx="677">
                <c:v>8.1841946511160168E-2</c:v>
              </c:pt>
              <c:pt idx="678">
                <c:v>8.5461492057108401E-2</c:v>
              </c:pt>
              <c:pt idx="679">
                <c:v>8.7874522421073742E-2</c:v>
              </c:pt>
              <c:pt idx="680">
                <c:v>7.1184395736979766E-2</c:v>
              </c:pt>
              <c:pt idx="681">
                <c:v>7.4602855419263925E-2</c:v>
              </c:pt>
              <c:pt idx="682">
                <c:v>8.0836517192841351E-2</c:v>
              </c:pt>
              <c:pt idx="683">
                <c:v>7.8021315101548305E-2</c:v>
              </c:pt>
              <c:pt idx="684">
                <c:v>5.911924391715262E-2</c:v>
              </c:pt>
              <c:pt idx="685">
                <c:v>5.8113814598833802E-2</c:v>
              </c:pt>
              <c:pt idx="686">
                <c:v>6.1733360144781813E-2</c:v>
              </c:pt>
              <c:pt idx="687">
                <c:v>4.0619344460084417E-2</c:v>
              </c:pt>
              <c:pt idx="688">
                <c:v>4.2630203096722274E-2</c:v>
              </c:pt>
              <c:pt idx="689">
                <c:v>4.3836718278704945E-2</c:v>
              </c:pt>
              <c:pt idx="690">
                <c:v>4.785843555198066E-2</c:v>
              </c:pt>
              <c:pt idx="691">
                <c:v>4.8260607279308365E-2</c:v>
              </c:pt>
              <c:pt idx="692">
                <c:v>4.6048662779006655E-2</c:v>
              </c:pt>
              <c:pt idx="693">
                <c:v>2.5537904685300594E-2</c:v>
              </c:pt>
              <c:pt idx="694">
                <c:v>2.7146591594610969E-2</c:v>
              </c:pt>
              <c:pt idx="695">
                <c:v>2.3728131912326589E-2</c:v>
              </c:pt>
              <c:pt idx="696">
                <c:v>2.3929217775990441E-2</c:v>
              </c:pt>
              <c:pt idx="697">
                <c:v>3.0162879549567645E-2</c:v>
              </c:pt>
              <c:pt idx="698">
                <c:v>1.8298813593404351E-2</c:v>
              </c:pt>
              <c:pt idx="699">
                <c:v>2.2722702594007549E-2</c:v>
              </c:pt>
              <c:pt idx="700">
                <c:v>7.4401769555600961E-3</c:v>
              </c:pt>
              <c:pt idx="701">
                <c:v>3.7603056505127741E-2</c:v>
              </c:pt>
              <c:pt idx="702">
                <c:v>2.9760707822240162E-2</c:v>
              </c:pt>
              <c:pt idx="703">
                <c:v>3.4586768550170843E-2</c:v>
              </c:pt>
              <c:pt idx="704">
                <c:v>4.3032374824049979E-2</c:v>
              </c:pt>
              <c:pt idx="705">
                <c:v>5.4494269052885569E-2</c:v>
              </c:pt>
              <c:pt idx="706">
                <c:v>5.8113814598833802E-2</c:v>
              </c:pt>
              <c:pt idx="707">
                <c:v>4.7456263824653178E-2</c:v>
              </c:pt>
              <c:pt idx="708">
                <c:v>3.4988940277498548E-2</c:v>
              </c:pt>
              <c:pt idx="709">
                <c:v>4.1825859642067087E-2</c:v>
              </c:pt>
              <c:pt idx="710">
                <c:v>3.6195455459481218E-2</c:v>
              </c:pt>
              <c:pt idx="711">
                <c:v>2.9157450231248827E-2</c:v>
              </c:pt>
              <c:pt idx="712">
                <c:v>4.3434546551377462E-2</c:v>
              </c:pt>
              <c:pt idx="713">
                <c:v>3.177156645887802E-2</c:v>
              </c:pt>
              <c:pt idx="714">
                <c:v>3.5190026141162178E-2</c:v>
              </c:pt>
              <c:pt idx="715">
                <c:v>3.8608485823446559E-2</c:v>
              </c:pt>
              <c:pt idx="716">
                <c:v>4.88638648702997E-2</c:v>
              </c:pt>
              <c:pt idx="717">
                <c:v>6.7765936054695386E-2</c:v>
              </c:pt>
              <c:pt idx="718">
                <c:v>7.8222400965212158E-2</c:v>
              </c:pt>
              <c:pt idx="719">
                <c:v>8.4858234466117066E-2</c:v>
              </c:pt>
              <c:pt idx="720">
                <c:v>8.5059320329780919E-2</c:v>
              </c:pt>
              <c:pt idx="721">
                <c:v>6.7967021918359238E-2</c:v>
              </c:pt>
              <c:pt idx="722">
                <c:v>7.2591996782626289E-2</c:v>
              </c:pt>
              <c:pt idx="723">
                <c:v>0.10034184596822837</c:v>
              </c:pt>
              <c:pt idx="724">
                <c:v>0.10094510355921971</c:v>
              </c:pt>
              <c:pt idx="725">
                <c:v>0.11401568469736567</c:v>
              </c:pt>
              <c:pt idx="726">
                <c:v>9.4108184194651168E-2</c:v>
              </c:pt>
              <c:pt idx="727">
                <c:v>7.8021315101548305E-2</c:v>
              </c:pt>
              <c:pt idx="728">
                <c:v>9.9738588377237036E-2</c:v>
              </c:pt>
              <c:pt idx="729">
                <c:v>0.10778202292378847</c:v>
              </c:pt>
              <c:pt idx="730">
                <c:v>9.109189623969427E-2</c:v>
              </c:pt>
              <c:pt idx="731">
                <c:v>7.0380052282324579E-2</c:v>
              </c:pt>
              <c:pt idx="732">
                <c:v>6.9575708827669391E-2</c:v>
              </c:pt>
              <c:pt idx="733">
                <c:v>8.3048461693143061E-2</c:v>
              </c:pt>
              <c:pt idx="734">
                <c:v>8.3450633420470544E-2</c:v>
              </c:pt>
              <c:pt idx="735">
                <c:v>8.0032173738186163E-2</c:v>
              </c:pt>
              <c:pt idx="736">
                <c:v>6.5755077418057528E-2</c:v>
              </c:pt>
              <c:pt idx="737">
                <c:v>5.0673637643273706E-2</c:v>
              </c:pt>
              <c:pt idx="738">
                <c:v>5.0070380052282371E-2</c:v>
              </c:pt>
              <c:pt idx="739">
                <c:v>4.2026945505730939E-2</c:v>
              </c:pt>
              <c:pt idx="740">
                <c:v>5.5097526643876904E-2</c:v>
              </c:pt>
              <c:pt idx="741">
                <c:v>4.88638648702997E-2</c:v>
              </c:pt>
              <c:pt idx="742">
                <c:v>7.4602855419263925E-2</c:v>
              </c:pt>
              <c:pt idx="743">
                <c:v>6.4749648099738488E-2</c:v>
              </c:pt>
              <c:pt idx="744">
                <c:v>5.1679066961592524E-2</c:v>
              </c:pt>
              <c:pt idx="745">
                <c:v>5.6907299416850909E-2</c:v>
              </c:pt>
              <c:pt idx="746">
                <c:v>5.8314900462497432E-2</c:v>
              </c:pt>
              <c:pt idx="747">
                <c:v>6.7363764327367681E-2</c:v>
              </c:pt>
              <c:pt idx="748">
                <c:v>5.5700784234868239E-2</c:v>
              </c:pt>
              <c:pt idx="749">
                <c:v>5.2282324552583859E-2</c:v>
              </c:pt>
              <c:pt idx="750">
                <c:v>4.3434546551377462E-2</c:v>
              </c:pt>
              <c:pt idx="751">
                <c:v>4.544540518801532E-2</c:v>
              </c:pt>
              <c:pt idx="752">
                <c:v>5.6304041825859574E-2</c:v>
              </c:pt>
              <c:pt idx="753">
                <c:v>5.911924391715262E-2</c:v>
              </c:pt>
              <c:pt idx="754">
                <c:v>4.9869294188618518E-2</c:v>
              </c:pt>
              <c:pt idx="755">
                <c:v>4.0418258596420564E-2</c:v>
              </c:pt>
              <c:pt idx="756">
                <c:v>2.4733561230645407E-2</c:v>
              </c:pt>
              <c:pt idx="757">
                <c:v>2.1114015684697396E-2</c:v>
              </c:pt>
              <c:pt idx="758">
                <c:v>1.5081439774783822E-2</c:v>
              </c:pt>
              <c:pt idx="759">
                <c:v>5.2282324552583859E-3</c:v>
              </c:pt>
              <c:pt idx="760">
                <c:v>-3.0162879549567867E-3</c:v>
              </c:pt>
              <c:pt idx="761">
                <c:v>-1.4076010456465227E-3</c:v>
              </c:pt>
              <c:pt idx="762">
                <c:v>-1.1662980092499442E-2</c:v>
              </c:pt>
              <c:pt idx="763">
                <c:v>-9.6521214558616952E-3</c:v>
              </c:pt>
              <c:pt idx="764">
                <c:v>-3.0162879549567645E-2</c:v>
              </c:pt>
              <c:pt idx="765">
                <c:v>-1.2869495274482223E-2</c:v>
              </c:pt>
              <c:pt idx="766">
                <c:v>-3.0162879549567645E-2</c:v>
              </c:pt>
              <c:pt idx="767">
                <c:v>-2.392921777599033E-2</c:v>
              </c:pt>
              <c:pt idx="768">
                <c:v>-2.4130303639654183E-2</c:v>
              </c:pt>
              <c:pt idx="769">
                <c:v>-1.5282525638447564E-2</c:v>
              </c:pt>
              <c:pt idx="770">
                <c:v>-3.0162879549567867E-3</c:v>
              </c:pt>
              <c:pt idx="771">
                <c:v>-2.4130303639654516E-3</c:v>
              </c:pt>
              <c:pt idx="772">
                <c:v>-1.6287954956766493E-2</c:v>
              </c:pt>
              <c:pt idx="773">
                <c:v>-2.7347677458274711E-2</c:v>
              </c:pt>
              <c:pt idx="774">
                <c:v>-3.9412829278101746E-2</c:v>
              </c:pt>
              <c:pt idx="775">
                <c:v>-1.9706414639050873E-2</c:v>
              </c:pt>
              <c:pt idx="776">
                <c:v>-1.6891212547757939E-2</c:v>
              </c:pt>
              <c:pt idx="777">
                <c:v>-3.2173738186205503E-2</c:v>
              </c:pt>
              <c:pt idx="778">
                <c:v>-4.4037804142368797E-2</c:v>
              </c:pt>
              <c:pt idx="779">
                <c:v>-3.7804142368791482E-2</c:v>
              </c:pt>
              <c:pt idx="780">
                <c:v>-3.5190026141162289E-2</c:v>
              </c:pt>
              <c:pt idx="781">
                <c:v>-4.3635632415041203E-2</c:v>
              </c:pt>
              <c:pt idx="782">
                <c:v>-4.0016086869093082E-2</c:v>
              </c:pt>
              <c:pt idx="783">
                <c:v>-4.8059521415644513E-2</c:v>
              </c:pt>
              <c:pt idx="784">
                <c:v>-4.0418258596420675E-2</c:v>
              </c:pt>
              <c:pt idx="785">
                <c:v>-4.5847576915342803E-2</c:v>
              </c:pt>
              <c:pt idx="786">
                <c:v>-5.8515986326161284E-2</c:v>
              </c:pt>
              <c:pt idx="787">
                <c:v>-6.5151819827066193E-2</c:v>
              </c:pt>
              <c:pt idx="788">
                <c:v>-5.7108385280514762E-2</c:v>
              </c:pt>
              <c:pt idx="789">
                <c:v>-5.1679066961592635E-2</c:v>
              </c:pt>
              <c:pt idx="790">
                <c:v>-6.6358335009048863E-2</c:v>
              </c:pt>
              <c:pt idx="791">
                <c:v>-7.6814799919565635E-2</c:v>
              </c:pt>
              <c:pt idx="792">
                <c:v>-8.8678865875728929E-2</c:v>
              </c:pt>
              <c:pt idx="793">
                <c:v>-8.6265835511763478E-2</c:v>
              </c:pt>
              <c:pt idx="794">
                <c:v>-9.0086466921375452E-2</c:v>
              </c:pt>
              <c:pt idx="795">
                <c:v>-8.7874522421073853E-2</c:v>
              </c:pt>
              <c:pt idx="796">
                <c:v>-9.2499497285340793E-2</c:v>
              </c:pt>
              <c:pt idx="797">
                <c:v>-8.0635431329177609E-2</c:v>
              </c:pt>
              <c:pt idx="798">
                <c:v>-7.741805751055697E-2</c:v>
              </c:pt>
              <c:pt idx="799">
                <c:v>-8.2445204102151615E-2</c:v>
              </c:pt>
              <c:pt idx="800">
                <c:v>-8.2847375829479208E-2</c:v>
              </c:pt>
              <c:pt idx="801">
                <c:v>-6.937462296400565E-2</c:v>
              </c:pt>
              <c:pt idx="802">
                <c:v>-5.8515986326161284E-2</c:v>
              </c:pt>
              <c:pt idx="803">
                <c:v>-6.2939875326764483E-2</c:v>
              </c:pt>
              <c:pt idx="804">
                <c:v>-4.9266036597627183E-2</c:v>
              </c:pt>
              <c:pt idx="805">
                <c:v>-4.9467122461290924E-2</c:v>
              </c:pt>
              <c:pt idx="806">
                <c:v>-5.0271465915946112E-2</c:v>
              </c:pt>
              <c:pt idx="807">
                <c:v>-3.6195455459481218E-2</c:v>
              </c:pt>
              <c:pt idx="808">
                <c:v>-4.4641061733360132E-2</c:v>
              </c:pt>
              <c:pt idx="809">
                <c:v>-4.6450834506334249E-2</c:v>
              </c:pt>
              <c:pt idx="810">
                <c:v>-2.7146591594610858E-2</c:v>
              </c:pt>
              <c:pt idx="811">
                <c:v>-2.5135732957973E-2</c:v>
              </c:pt>
              <c:pt idx="812">
                <c:v>-4.0820430323748269E-2</c:v>
              </c:pt>
              <c:pt idx="813">
                <c:v>-2.7347677458274711E-2</c:v>
              </c:pt>
              <c:pt idx="814">
                <c:v>-3.5592197868489883E-2</c:v>
              </c:pt>
              <c:pt idx="815">
                <c:v>-4.0820430323748269E-2</c:v>
              </c:pt>
              <c:pt idx="816">
                <c:v>-4.1624773778403346E-2</c:v>
              </c:pt>
              <c:pt idx="817">
                <c:v>-4.6249748642670396E-2</c:v>
              </c:pt>
              <c:pt idx="818">
                <c:v>-5.5700784234868239E-2</c:v>
              </c:pt>
              <c:pt idx="819">
                <c:v>-4.9064950733963442E-2</c:v>
              </c:pt>
              <c:pt idx="820">
                <c:v>-5.0874723506937447E-2</c:v>
              </c:pt>
              <c:pt idx="821">
                <c:v>-4.6853006233661731E-2</c:v>
              </c:pt>
              <c:pt idx="822">
                <c:v>-4.9668208324954777E-2</c:v>
              </c:pt>
              <c:pt idx="823">
                <c:v>-5.5298612507540756E-2</c:v>
              </c:pt>
              <c:pt idx="824">
                <c:v>-6.3140961190428335E-2</c:v>
              </c:pt>
              <c:pt idx="825">
                <c:v>-6.7564850191031534E-2</c:v>
              </c:pt>
              <c:pt idx="826">
                <c:v>-5.5700784234868239E-2</c:v>
              </c:pt>
              <c:pt idx="827">
                <c:v>-6.8369193645686721E-2</c:v>
              </c:pt>
              <c:pt idx="828">
                <c:v>-7.9026744419867234E-2</c:v>
              </c:pt>
              <c:pt idx="829">
                <c:v>-7.5407198873919112E-2</c:v>
              </c:pt>
              <c:pt idx="830">
                <c:v>-8.7673436557410001E-2</c:v>
              </c:pt>
              <c:pt idx="831">
                <c:v>-7.4602855419264036E-2</c:v>
              </c:pt>
              <c:pt idx="832">
                <c:v>-6.6157249145385122E-2</c:v>
              </c:pt>
              <c:pt idx="833">
                <c:v>-6.0929016690126736E-2</c:v>
              </c:pt>
              <c:pt idx="834">
                <c:v>-6.2135531872109406E-2</c:v>
              </c:pt>
              <c:pt idx="835">
                <c:v>-6.4749648099738599E-2</c:v>
              </c:pt>
              <c:pt idx="836">
                <c:v>-6.7363764327367792E-2</c:v>
              </c:pt>
              <c:pt idx="837">
                <c:v>-6.6358335009048863E-2</c:v>
              </c:pt>
              <c:pt idx="838">
                <c:v>-7.8624572692539751E-2</c:v>
              </c:pt>
              <c:pt idx="839">
                <c:v>-7.0380052282324579E-2</c:v>
              </c:pt>
              <c:pt idx="840">
                <c:v>-4.2831288960386127E-2</c:v>
              </c:pt>
              <c:pt idx="841">
                <c:v>-3.3380253368188173E-2</c:v>
              </c:pt>
              <c:pt idx="842">
                <c:v>-6.8369193645686499E-3</c:v>
              </c:pt>
              <c:pt idx="843">
                <c:v>-8.8477780012065077E-3</c:v>
              </c:pt>
              <c:pt idx="844">
                <c:v>-2.4532475366981665E-2</c:v>
              </c:pt>
              <c:pt idx="845">
                <c:v>-4.0619344460084417E-2</c:v>
              </c:pt>
              <c:pt idx="846">
                <c:v>-3.076613714055898E-2</c:v>
              </c:pt>
              <c:pt idx="847">
                <c:v>-3.0363965413231497E-2</c:v>
              </c:pt>
              <c:pt idx="848">
                <c:v>-3.5592197868489883E-2</c:v>
              </c:pt>
              <c:pt idx="849">
                <c:v>-2.392921777599033E-2</c:v>
              </c:pt>
              <c:pt idx="850">
                <c:v>-2.1717273275688731E-2</c:v>
              </c:pt>
              <c:pt idx="851">
                <c:v>-1.2266237683490888E-2</c:v>
              </c:pt>
              <c:pt idx="852">
                <c:v>3.8206314096118632E-3</c:v>
              </c:pt>
              <c:pt idx="853">
                <c:v>-5.6304041825859796E-3</c:v>
              </c:pt>
              <c:pt idx="854">
                <c:v>2.4130303639653405E-3</c:v>
              </c:pt>
              <c:pt idx="855">
                <c:v>-3.2173738186205281E-3</c:v>
              </c:pt>
              <c:pt idx="856">
                <c:v>3.8206314096118632E-3</c:v>
              </c:pt>
              <c:pt idx="857">
                <c:v>-1.1059722501508107E-2</c:v>
              </c:pt>
              <c:pt idx="858">
                <c:v>-2.3527046048662736E-2</c:v>
              </c:pt>
              <c:pt idx="859">
                <c:v>-2.6945505730947117E-2</c:v>
              </c:pt>
              <c:pt idx="860">
                <c:v>-3.076613714055898E-2</c:v>
              </c:pt>
              <c:pt idx="861">
                <c:v>-4.7255177960989325E-2</c:v>
              </c:pt>
              <c:pt idx="862">
                <c:v>-5.1679066961592635E-2</c:v>
              </c:pt>
              <c:pt idx="863">
                <c:v>-5.3086668007239046E-2</c:v>
              </c:pt>
              <c:pt idx="864">
                <c:v>-3.4787854413834696E-2</c:v>
              </c:pt>
              <c:pt idx="865">
                <c:v>-5.1477981097928782E-2</c:v>
              </c:pt>
              <c:pt idx="866">
                <c:v>-4.4238890006032539E-2</c:v>
              </c:pt>
              <c:pt idx="867">
                <c:v>-5.2483410416247711E-2</c:v>
              </c:pt>
              <c:pt idx="868">
                <c:v>-5.3086668007239046E-2</c:v>
              </c:pt>
              <c:pt idx="869">
                <c:v>-4.323346068771361E-2</c:v>
              </c:pt>
              <c:pt idx="870">
                <c:v>-5.1075809370601299E-2</c:v>
              </c:pt>
              <c:pt idx="871">
                <c:v>-6.8771365373014315E-2</c:v>
              </c:pt>
              <c:pt idx="872">
                <c:v>-5.5700784234868239E-2</c:v>
              </c:pt>
              <c:pt idx="873">
                <c:v>-7.0782224009652173E-2</c:v>
              </c:pt>
              <c:pt idx="874">
                <c:v>-6.6559420872712605E-2</c:v>
              </c:pt>
              <c:pt idx="875">
                <c:v>-5.4695354916549421E-2</c:v>
              </c:pt>
              <c:pt idx="876">
                <c:v>-6.4347476372411005E-2</c:v>
              </c:pt>
              <c:pt idx="877">
                <c:v>-6.4749648099738599E-2</c:v>
              </c:pt>
              <c:pt idx="878">
                <c:v>-7.3195254373617513E-2</c:v>
              </c:pt>
              <c:pt idx="879">
                <c:v>-7.4602855419264036E-2</c:v>
              </c:pt>
              <c:pt idx="880">
                <c:v>-6.7363764327367792E-2</c:v>
              </c:pt>
              <c:pt idx="881">
                <c:v>-6.2939875326764483E-2</c:v>
              </c:pt>
              <c:pt idx="882">
                <c:v>-5.3689925598230492E-2</c:v>
              </c:pt>
              <c:pt idx="883">
                <c:v>-4.4037804142368797E-2</c:v>
              </c:pt>
              <c:pt idx="884">
                <c:v>-5.5499698371204498E-2</c:v>
              </c:pt>
              <c:pt idx="885">
                <c:v>-6.5755077418057528E-2</c:v>
              </c:pt>
              <c:pt idx="886">
                <c:v>-8.2043032374824021E-2</c:v>
              </c:pt>
              <c:pt idx="887">
                <c:v>-8.0836517192841351E-2</c:v>
              </c:pt>
              <c:pt idx="888">
                <c:v>-8.7472350693746259E-2</c:v>
              </c:pt>
              <c:pt idx="889">
                <c:v>-0.13291775588176147</c:v>
              </c:pt>
              <c:pt idx="890">
                <c:v>-0.12286346269857229</c:v>
              </c:pt>
              <c:pt idx="891">
                <c:v>-0.11743414437965016</c:v>
              </c:pt>
              <c:pt idx="892">
                <c:v>-0.11642871506133123</c:v>
              </c:pt>
              <c:pt idx="893">
                <c:v>-0.11743414437965016</c:v>
              </c:pt>
              <c:pt idx="894">
                <c:v>-0.10094510355921982</c:v>
              </c:pt>
              <c:pt idx="895">
                <c:v>-0.10114618942288356</c:v>
              </c:pt>
              <c:pt idx="896">
                <c:v>-0.10637442187814194</c:v>
              </c:pt>
              <c:pt idx="897">
                <c:v>-0.10235270460486623</c:v>
              </c:pt>
              <c:pt idx="898">
                <c:v>-0.13331992760908906</c:v>
              </c:pt>
              <c:pt idx="899">
                <c:v>-0.15161874120249341</c:v>
              </c:pt>
              <c:pt idx="900">
                <c:v>-0.17373818620550974</c:v>
              </c:pt>
              <c:pt idx="901">
                <c:v>-0.17273275688719081</c:v>
              </c:pt>
              <c:pt idx="902">
                <c:v>-0.17796098934244919</c:v>
              </c:pt>
              <c:pt idx="903">
                <c:v>-0.17212949929619947</c:v>
              </c:pt>
              <c:pt idx="904">
                <c:v>-0.16006434747637244</c:v>
              </c:pt>
              <c:pt idx="905">
                <c:v>-0.17273275688719081</c:v>
              </c:pt>
              <c:pt idx="906">
                <c:v>-0.17936859038809572</c:v>
              </c:pt>
              <c:pt idx="907">
                <c:v>-0.18781419666197463</c:v>
              </c:pt>
              <c:pt idx="908">
                <c:v>-0.1731349286145184</c:v>
              </c:pt>
              <c:pt idx="909">
                <c:v>-0.18600442388900063</c:v>
              </c:pt>
              <c:pt idx="910">
                <c:v>-0.20450432334606872</c:v>
              </c:pt>
              <c:pt idx="911">
                <c:v>-0.21194450030162881</c:v>
              </c:pt>
              <c:pt idx="912">
                <c:v>-0.23466720289563647</c:v>
              </c:pt>
              <c:pt idx="913">
                <c:v>-0.24492258194248939</c:v>
              </c:pt>
              <c:pt idx="914">
                <c:v>-0.2308465714860245</c:v>
              </c:pt>
              <c:pt idx="915">
                <c:v>-0.23004222803136942</c:v>
              </c:pt>
              <c:pt idx="916">
                <c:v>-0.22541725316710237</c:v>
              </c:pt>
              <c:pt idx="917">
                <c:v>-0.24291172330585165</c:v>
              </c:pt>
              <c:pt idx="918">
                <c:v>-0.23426503116830888</c:v>
              </c:pt>
              <c:pt idx="919">
                <c:v>-0.22803136939473156</c:v>
              </c:pt>
              <c:pt idx="920">
                <c:v>-0.22179770762115425</c:v>
              </c:pt>
              <c:pt idx="921">
                <c:v>-0.22903679871305049</c:v>
              </c:pt>
              <c:pt idx="922">
                <c:v>-0.21677056102955961</c:v>
              </c:pt>
              <c:pt idx="923">
                <c:v>-0.2101347275286547</c:v>
              </c:pt>
              <c:pt idx="924">
                <c:v>-0.19806957570882766</c:v>
              </c:pt>
              <c:pt idx="925">
                <c:v>-0.19083048461693142</c:v>
              </c:pt>
              <c:pt idx="926">
                <c:v>-0.18902071184395741</c:v>
              </c:pt>
              <c:pt idx="927">
                <c:v>-0.20430323748240498</c:v>
              </c:pt>
              <c:pt idx="928">
                <c:v>-0.19565654534486221</c:v>
              </c:pt>
              <c:pt idx="929">
                <c:v>-0.21375427307460282</c:v>
              </c:pt>
              <c:pt idx="930">
                <c:v>-0.21194450030162881</c:v>
              </c:pt>
              <c:pt idx="931">
                <c:v>-0.20249346470943097</c:v>
              </c:pt>
              <c:pt idx="932">
                <c:v>-0.20631409611904283</c:v>
              </c:pt>
              <c:pt idx="933">
                <c:v>-0.19203699979891409</c:v>
              </c:pt>
              <c:pt idx="934">
                <c:v>-0.19083048461693142</c:v>
              </c:pt>
              <c:pt idx="935">
                <c:v>-0.18439573697969036</c:v>
              </c:pt>
              <c:pt idx="936">
                <c:v>-0.1849989945706817</c:v>
              </c:pt>
              <c:pt idx="937">
                <c:v>-0.18600442388900063</c:v>
              </c:pt>
              <c:pt idx="938">
                <c:v>-0.16408606474964815</c:v>
              </c:pt>
              <c:pt idx="939">
                <c:v>-0.1616730343856827</c:v>
              </c:pt>
              <c:pt idx="940">
                <c:v>-0.15282525638447619</c:v>
              </c:pt>
              <c:pt idx="941">
                <c:v>-0.16267846370400163</c:v>
              </c:pt>
              <c:pt idx="942">
                <c:v>-0.1427709632012869</c:v>
              </c:pt>
              <c:pt idx="943">
                <c:v>-0.14980896842951941</c:v>
              </c:pt>
              <c:pt idx="944">
                <c:v>-0.14960788256585567</c:v>
              </c:pt>
              <c:pt idx="945">
                <c:v>-0.15061331188417459</c:v>
              </c:pt>
              <c:pt idx="946">
                <c:v>-0.15865674643072591</c:v>
              </c:pt>
              <c:pt idx="947">
                <c:v>-0.16529257993163082</c:v>
              </c:pt>
              <c:pt idx="948">
                <c:v>-0.16830886788658761</c:v>
              </c:pt>
              <c:pt idx="949">
                <c:v>-0.18258596420671624</c:v>
              </c:pt>
              <c:pt idx="950">
                <c:v>-0.17936859038809572</c:v>
              </c:pt>
              <c:pt idx="951">
                <c:v>-0.18379247938869903</c:v>
              </c:pt>
              <c:pt idx="952">
                <c:v>-0.19123265634425901</c:v>
              </c:pt>
              <c:pt idx="953">
                <c:v>-0.20289563643675845</c:v>
              </c:pt>
              <c:pt idx="954">
                <c:v>-0.21174341443796496</c:v>
              </c:pt>
              <c:pt idx="955">
                <c:v>-0.20470540920973257</c:v>
              </c:pt>
              <c:pt idx="956">
                <c:v>-0.21978684898451639</c:v>
              </c:pt>
              <c:pt idx="957">
                <c:v>-0.21093907098330988</c:v>
              </c:pt>
              <c:pt idx="958">
                <c:v>-0.20229237884576712</c:v>
              </c:pt>
              <c:pt idx="959">
                <c:v>-0.19766740398150007</c:v>
              </c:pt>
              <c:pt idx="960">
                <c:v>-0.198672833299819</c:v>
              </c:pt>
              <c:pt idx="961">
                <c:v>-0.20550975266438765</c:v>
              </c:pt>
              <c:pt idx="962">
                <c:v>-0.21656947516589586</c:v>
              </c:pt>
              <c:pt idx="963">
                <c:v>-0.22360748039412826</c:v>
              </c:pt>
              <c:pt idx="964">
                <c:v>-0.21455861652925801</c:v>
              </c:pt>
              <c:pt idx="965">
                <c:v>-0.20973255580132721</c:v>
              </c:pt>
              <c:pt idx="966">
                <c:v>-0.20973255580132721</c:v>
              </c:pt>
              <c:pt idx="967">
                <c:v>-0.20591192439171524</c:v>
              </c:pt>
              <c:pt idx="968">
                <c:v>-0.20068369193645685</c:v>
              </c:pt>
              <c:pt idx="969">
                <c:v>-0.20008043434546552</c:v>
              </c:pt>
              <c:pt idx="970">
                <c:v>-0.18318922179770758</c:v>
              </c:pt>
              <c:pt idx="971">
                <c:v>-0.18218379247938865</c:v>
              </c:pt>
              <c:pt idx="972">
                <c:v>-0.19284134325356928</c:v>
              </c:pt>
              <c:pt idx="973">
                <c:v>-0.19223808566257794</c:v>
              </c:pt>
              <c:pt idx="974">
                <c:v>-0.20711843957369802</c:v>
              </c:pt>
              <c:pt idx="975">
                <c:v>-0.19686306052684499</c:v>
              </c:pt>
              <c:pt idx="976">
                <c:v>-0.18781419666197463</c:v>
              </c:pt>
              <c:pt idx="977">
                <c:v>-0.19686306052684499</c:v>
              </c:pt>
              <c:pt idx="978">
                <c:v>-0.20329780816408605</c:v>
              </c:pt>
              <c:pt idx="979">
                <c:v>-0.21355318721093908</c:v>
              </c:pt>
              <c:pt idx="980">
                <c:v>-0.20892821234667203</c:v>
              </c:pt>
              <c:pt idx="981">
                <c:v>-0.20711843957369802</c:v>
              </c:pt>
              <c:pt idx="982">
                <c:v>-0.20892821234667203</c:v>
              </c:pt>
              <c:pt idx="983">
                <c:v>-0.20470540920973257</c:v>
              </c:pt>
              <c:pt idx="984">
                <c:v>-0.20410215161874123</c:v>
              </c:pt>
              <c:pt idx="985">
                <c:v>-0.2075206113010255</c:v>
              </c:pt>
              <c:pt idx="986">
                <c:v>-0.20229237884576712</c:v>
              </c:pt>
              <c:pt idx="987">
                <c:v>-0.20872712648300829</c:v>
              </c:pt>
              <c:pt idx="988">
                <c:v>-0.20068369193645685</c:v>
              </c:pt>
              <c:pt idx="989">
                <c:v>-0.20068369193645685</c:v>
              </c:pt>
              <c:pt idx="990">
                <c:v>-0.20369997989141364</c:v>
              </c:pt>
              <c:pt idx="991">
                <c:v>-0.19987934848180178</c:v>
              </c:pt>
              <c:pt idx="992">
                <c:v>-0.19927609089081033</c:v>
              </c:pt>
              <c:pt idx="993">
                <c:v>-0.19907500502714659</c:v>
              </c:pt>
              <c:pt idx="994">
                <c:v>-0.20510758093706016</c:v>
              </c:pt>
              <c:pt idx="995">
                <c:v>-0.2101347275286547</c:v>
              </c:pt>
              <c:pt idx="996">
                <c:v>-0.21435753066559415</c:v>
              </c:pt>
              <c:pt idx="997">
                <c:v>-0.23446611703197262</c:v>
              </c:pt>
              <c:pt idx="998">
                <c:v>-0.22541725316710237</c:v>
              </c:pt>
              <c:pt idx="999">
                <c:v>-0.21616730343856827</c:v>
              </c:pt>
              <c:pt idx="1000">
                <c:v>-0.22018902071184399</c:v>
              </c:pt>
              <c:pt idx="1001">
                <c:v>-0.21556404584757693</c:v>
              </c:pt>
              <c:pt idx="1002">
                <c:v>-0.2053086668007239</c:v>
              </c:pt>
              <c:pt idx="1003">
                <c:v>-0.21174341443796496</c:v>
              </c:pt>
              <c:pt idx="1004">
                <c:v>-0.2101347275286547</c:v>
              </c:pt>
              <c:pt idx="1005">
                <c:v>-0.19706414639050873</c:v>
              </c:pt>
              <c:pt idx="1006">
                <c:v>-0.1960587170721898</c:v>
              </c:pt>
              <c:pt idx="1007">
                <c:v>-0.21093907098330988</c:v>
              </c:pt>
              <c:pt idx="1008">
                <c:v>-0.20168912125477578</c:v>
              </c:pt>
              <c:pt idx="1009">
                <c:v>-0.20189020711843952</c:v>
              </c:pt>
              <c:pt idx="1010">
                <c:v>-0.2057108385280515</c:v>
              </c:pt>
              <c:pt idx="1011">
                <c:v>-0.20189020711843952</c:v>
              </c:pt>
              <c:pt idx="1012">
                <c:v>-0.18479790870701784</c:v>
              </c:pt>
              <c:pt idx="1013">
                <c:v>-0.16227629197667404</c:v>
              </c:pt>
              <c:pt idx="1014">
                <c:v>-0.16106977679469137</c:v>
              </c:pt>
              <c:pt idx="1015">
                <c:v>-0.16127086265835511</c:v>
              </c:pt>
              <c:pt idx="1016">
                <c:v>-0.18037401970641465</c:v>
              </c:pt>
              <c:pt idx="1017">
                <c:v>-0.16830886788658761</c:v>
              </c:pt>
              <c:pt idx="1018">
                <c:v>-0.14156444801930423</c:v>
              </c:pt>
              <c:pt idx="1019">
                <c:v>-0.15061331188417459</c:v>
              </c:pt>
              <c:pt idx="1020">
                <c:v>-0.14297204906495076</c:v>
              </c:pt>
              <c:pt idx="1021">
                <c:v>-0.15081439774783834</c:v>
              </c:pt>
              <c:pt idx="1022">
                <c:v>-0.1594610898853811</c:v>
              </c:pt>
              <c:pt idx="1023">
                <c:v>-0.1594610898853811</c:v>
              </c:pt>
              <c:pt idx="1024">
                <c:v>-0.14699376633822647</c:v>
              </c:pt>
              <c:pt idx="1025">
                <c:v>-0.16026543334003618</c:v>
              </c:pt>
              <c:pt idx="1026">
                <c:v>-0.16187412024934644</c:v>
              </c:pt>
              <c:pt idx="1027">
                <c:v>-0.14880353911120048</c:v>
              </c:pt>
              <c:pt idx="1028">
                <c:v>-0.13533078624572692</c:v>
              </c:pt>
              <c:pt idx="1029">
                <c:v>-0.14980896842951941</c:v>
              </c:pt>
              <c:pt idx="1030">
                <c:v>-0.14699376633822647</c:v>
              </c:pt>
              <c:pt idx="1031">
                <c:v>-0.15584154433943298</c:v>
              </c:pt>
              <c:pt idx="1032">
                <c:v>-0.15584154433943298</c:v>
              </c:pt>
              <c:pt idx="1033">
                <c:v>-0.16066760506736377</c:v>
              </c:pt>
              <c:pt idx="1034">
                <c:v>-0.17333601447818214</c:v>
              </c:pt>
              <c:pt idx="1035">
                <c:v>-0.17152624170520814</c:v>
              </c:pt>
              <c:pt idx="1036">
                <c:v>-0.16670018097727735</c:v>
              </c:pt>
              <c:pt idx="1037">
                <c:v>-0.16468932234063949</c:v>
              </c:pt>
              <c:pt idx="1038">
                <c:v>-0.17011864065956162</c:v>
              </c:pt>
              <c:pt idx="1039">
                <c:v>-0.15905891815805351</c:v>
              </c:pt>
              <c:pt idx="1040">
                <c:v>-0.1638849788859843</c:v>
              </c:pt>
              <c:pt idx="1041">
                <c:v>-0.17233058515986321</c:v>
              </c:pt>
              <c:pt idx="1042">
                <c:v>-0.17052081238688921</c:v>
              </c:pt>
              <c:pt idx="1043">
                <c:v>-0.17595013070581134</c:v>
              </c:pt>
              <c:pt idx="1044">
                <c:v>-0.17735773175145786</c:v>
              </c:pt>
              <c:pt idx="1045">
                <c:v>-0.18640659561632822</c:v>
              </c:pt>
              <c:pt idx="1046">
                <c:v>-0.19706414639050873</c:v>
              </c:pt>
              <c:pt idx="1047">
                <c:v>-0.20852604061934443</c:v>
              </c:pt>
              <c:pt idx="1048">
                <c:v>-0.19746631811783633</c:v>
              </c:pt>
              <c:pt idx="1049">
                <c:v>-0.18439573697969036</c:v>
              </c:pt>
              <c:pt idx="1050">
                <c:v>-0.18741202493464715</c:v>
              </c:pt>
              <c:pt idx="1051">
                <c:v>-0.19585763120852606</c:v>
              </c:pt>
              <c:pt idx="1052">
                <c:v>-0.19746631811783633</c:v>
              </c:pt>
              <c:pt idx="1053">
                <c:v>-0.2057108385280515</c:v>
              </c:pt>
              <c:pt idx="1054">
                <c:v>-0.1982706615724914</c:v>
              </c:pt>
              <c:pt idx="1055">
                <c:v>-0.19625980293585366</c:v>
              </c:pt>
              <c:pt idx="1056">
                <c:v>-0.18318922179770758</c:v>
              </c:pt>
              <c:pt idx="1057">
                <c:v>-0.18540116629800929</c:v>
              </c:pt>
              <c:pt idx="1058">
                <c:v>-0.18902071184395741</c:v>
              </c:pt>
              <c:pt idx="1059">
                <c:v>-0.18520008043434544</c:v>
              </c:pt>
              <c:pt idx="1060">
                <c:v>-0.18781419666197463</c:v>
              </c:pt>
              <c:pt idx="1061">
                <c:v>-0.18982505529861249</c:v>
              </c:pt>
              <c:pt idx="1062">
                <c:v>-0.1942489442992158</c:v>
              </c:pt>
              <c:pt idx="1063">
                <c:v>-0.19485220189020713</c:v>
              </c:pt>
              <c:pt idx="1064">
                <c:v>-0.18218379247938865</c:v>
              </c:pt>
              <c:pt idx="1065">
                <c:v>-0.17715664588779412</c:v>
              </c:pt>
              <c:pt idx="1066">
                <c:v>-0.18379247938869903</c:v>
              </c:pt>
              <c:pt idx="1067">
                <c:v>-0.16810778202292376</c:v>
              </c:pt>
              <c:pt idx="1068">
                <c:v>-0.17192841343253573</c:v>
              </c:pt>
              <c:pt idx="1069">
                <c:v>-0.18640659561632822</c:v>
              </c:pt>
              <c:pt idx="1070">
                <c:v>-0.21415644480193041</c:v>
              </c:pt>
              <c:pt idx="1071">
                <c:v>-0.20933038407399962</c:v>
              </c:pt>
              <c:pt idx="1072">
                <c:v>-0.20148803539111204</c:v>
              </c:pt>
              <c:pt idx="1073">
                <c:v>-0.18540116629800929</c:v>
              </c:pt>
              <c:pt idx="1074">
                <c:v>-0.17233058515986321</c:v>
              </c:pt>
              <c:pt idx="1075">
                <c:v>-0.16127086265835511</c:v>
              </c:pt>
              <c:pt idx="1076">
                <c:v>-0.1620752061130103</c:v>
              </c:pt>
              <c:pt idx="1077">
                <c:v>-0.16670018097727735</c:v>
              </c:pt>
              <c:pt idx="1078">
                <c:v>-0.16448823647697564</c:v>
              </c:pt>
              <c:pt idx="1079">
                <c:v>-0.16629800924994975</c:v>
              </c:pt>
              <c:pt idx="1080">
                <c:v>-0.17192841343253573</c:v>
              </c:pt>
              <c:pt idx="1081">
                <c:v>-0.16750452443193242</c:v>
              </c:pt>
              <c:pt idx="1082">
                <c:v>-0.16328172129499297</c:v>
              </c:pt>
              <c:pt idx="1083">
                <c:v>-0.15302634224813993</c:v>
              </c:pt>
              <c:pt idx="1084">
                <c:v>-0.15564045847576913</c:v>
              </c:pt>
              <c:pt idx="1085">
                <c:v>-0.15383068570279512</c:v>
              </c:pt>
              <c:pt idx="1086">
                <c:v>-0.16267846370400163</c:v>
              </c:pt>
              <c:pt idx="1087">
                <c:v>-0.16770561029559627</c:v>
              </c:pt>
              <c:pt idx="1088">
                <c:v>-0.16328172129499297</c:v>
              </c:pt>
              <c:pt idx="1089">
                <c:v>-0.15644480193042432</c:v>
              </c:pt>
              <c:pt idx="1090">
                <c:v>-0.16509149406796697</c:v>
              </c:pt>
              <c:pt idx="1091">
                <c:v>-0.16770561029559627</c:v>
              </c:pt>
              <c:pt idx="1092">
                <c:v>-0.17112406997788054</c:v>
              </c:pt>
              <c:pt idx="1093">
                <c:v>-0.1660969233862859</c:v>
              </c:pt>
              <c:pt idx="1094">
                <c:v>-0.16026543334003618</c:v>
              </c:pt>
              <c:pt idx="1095">
                <c:v>-0.14256987733762316</c:v>
              </c:pt>
              <c:pt idx="1096">
                <c:v>-0.14156444801930423</c:v>
              </c:pt>
              <c:pt idx="1097">
                <c:v>-0.14176553388296798</c:v>
              </c:pt>
              <c:pt idx="1098">
                <c:v>-0.15443394329378646</c:v>
              </c:pt>
              <c:pt idx="1099">
                <c:v>-0.15543937261210539</c:v>
              </c:pt>
              <c:pt idx="1100">
                <c:v>-0.15483611502111405</c:v>
              </c:pt>
              <c:pt idx="1101">
                <c:v>-0.15302634224813993</c:v>
              </c:pt>
              <c:pt idx="1102">
                <c:v>-0.14518399356525236</c:v>
              </c:pt>
              <c:pt idx="1103">
                <c:v>-0.14136336215564049</c:v>
              </c:pt>
              <c:pt idx="1104">
                <c:v>-0.14719485220189021</c:v>
              </c:pt>
              <c:pt idx="1105">
                <c:v>-0.1453850794289161</c:v>
              </c:pt>
              <c:pt idx="1106">
                <c:v>-0.15664588779408806</c:v>
              </c:pt>
              <c:pt idx="1107">
                <c:v>-0.15403177156645886</c:v>
              </c:pt>
              <c:pt idx="1108">
                <c:v>-0.1620752061130103</c:v>
              </c:pt>
              <c:pt idx="1109">
                <c:v>-0.16871103961391509</c:v>
              </c:pt>
              <c:pt idx="1110">
                <c:v>-0.16287954956766537</c:v>
              </c:pt>
              <c:pt idx="1111">
                <c:v>-0.1594610898853811</c:v>
              </c:pt>
              <c:pt idx="1112">
                <c:v>-0.15403177156645886</c:v>
              </c:pt>
              <c:pt idx="1113">
                <c:v>-0.14960788256585567</c:v>
              </c:pt>
              <c:pt idx="1114">
                <c:v>-0.15061331188417459</c:v>
              </c:pt>
              <c:pt idx="1115">
                <c:v>-0.14920571083852807</c:v>
              </c:pt>
              <c:pt idx="1116">
                <c:v>-0.15503720088477779</c:v>
              </c:pt>
              <c:pt idx="1117">
                <c:v>-0.1616730343856827</c:v>
              </c:pt>
              <c:pt idx="1118">
                <c:v>-0.13955358938266638</c:v>
              </c:pt>
              <c:pt idx="1119">
                <c:v>-0.13955358938266638</c:v>
              </c:pt>
              <c:pt idx="1120">
                <c:v>-0.13613512970038211</c:v>
              </c:pt>
              <c:pt idx="1121">
                <c:v>-0.13553187210939066</c:v>
              </c:pt>
              <c:pt idx="1122">
                <c:v>-0.1409611904283129</c:v>
              </c:pt>
              <c:pt idx="1123">
                <c:v>-0.14840136738387288</c:v>
              </c:pt>
              <c:pt idx="1124">
                <c:v>-0.15805348883973458</c:v>
              </c:pt>
              <c:pt idx="1125">
                <c:v>-0.17534687311482</c:v>
              </c:pt>
              <c:pt idx="1126">
                <c:v>-0.17735773175145786</c:v>
              </c:pt>
              <c:pt idx="1127">
                <c:v>-0.17333601447818214</c:v>
              </c:pt>
              <c:pt idx="1128">
                <c:v>-0.17615121656947519</c:v>
              </c:pt>
              <c:pt idx="1129">
                <c:v>-0.17574904484214759</c:v>
              </c:pt>
              <c:pt idx="1130">
                <c:v>-0.15503720088477779</c:v>
              </c:pt>
              <c:pt idx="1131">
                <c:v>-0.15041222602051074</c:v>
              </c:pt>
              <c:pt idx="1132">
                <c:v>-0.17011864065956162</c:v>
              </c:pt>
              <c:pt idx="1133">
                <c:v>-0.17615121656947519</c:v>
              </c:pt>
              <c:pt idx="1134">
                <c:v>-0.18580333802533677</c:v>
              </c:pt>
              <c:pt idx="1135">
                <c:v>-0.18560225216167303</c:v>
              </c:pt>
              <c:pt idx="1136">
                <c:v>-0.19243917152624168</c:v>
              </c:pt>
              <c:pt idx="1137">
                <c:v>-0.19806957570882766</c:v>
              </c:pt>
              <c:pt idx="1138">
                <c:v>-0.19967826261813792</c:v>
              </c:pt>
              <c:pt idx="1139">
                <c:v>-0.18479790870701784</c:v>
              </c:pt>
              <c:pt idx="1140">
                <c:v>-0.17836316106977679</c:v>
              </c:pt>
              <c:pt idx="1141">
                <c:v>-0.17333601447818214</c:v>
              </c:pt>
              <c:pt idx="1142">
                <c:v>-0.18359139352503517</c:v>
              </c:pt>
              <c:pt idx="1143">
                <c:v>-0.18741202493464715</c:v>
              </c:pt>
              <c:pt idx="1144">
                <c:v>-0.19103157048059516</c:v>
              </c:pt>
              <c:pt idx="1145">
                <c:v>-0.19223808566257794</c:v>
              </c:pt>
              <c:pt idx="1146">
                <c:v>-0.19666197466318114</c:v>
              </c:pt>
              <c:pt idx="1147">
                <c:v>-0.20470540920973257</c:v>
              </c:pt>
              <c:pt idx="1148">
                <c:v>-0.21033581339231855</c:v>
              </c:pt>
              <c:pt idx="1149">
                <c:v>-0.2215966217574904</c:v>
              </c:pt>
              <c:pt idx="1150">
                <c:v>-0.2264226824854213</c:v>
              </c:pt>
              <c:pt idx="1151">
                <c:v>-0.2264226824854213</c:v>
              </c:pt>
              <c:pt idx="1152">
                <c:v>-0.22059119243917158</c:v>
              </c:pt>
              <c:pt idx="1153">
                <c:v>-0.22059119243917158</c:v>
              </c:pt>
              <c:pt idx="1154">
                <c:v>-0.22662376834908504</c:v>
              </c:pt>
              <c:pt idx="1155">
                <c:v>-0.21837924793886987</c:v>
              </c:pt>
              <c:pt idx="1156">
                <c:v>-0.22240096521214558</c:v>
              </c:pt>
              <c:pt idx="1157">
                <c:v>-0.20410215161874123</c:v>
              </c:pt>
              <c:pt idx="1158">
                <c:v>-0.18620550975266437</c:v>
              </c:pt>
              <c:pt idx="1159">
                <c:v>-0.17675447416046652</c:v>
              </c:pt>
              <c:pt idx="1160">
                <c:v>-0.18881962598029356</c:v>
              </c:pt>
              <c:pt idx="1161">
                <c:v>-0.17775990347878545</c:v>
              </c:pt>
              <c:pt idx="1162">
                <c:v>-0.17896641866076812</c:v>
              </c:pt>
              <c:pt idx="1163">
                <c:v>-0.18520008043434544</c:v>
              </c:pt>
              <c:pt idx="1164">
                <c:v>-0.18359139352503517</c:v>
              </c:pt>
              <c:pt idx="1165">
                <c:v>-0.16790669615926002</c:v>
              </c:pt>
              <c:pt idx="1166">
                <c:v>-0.16629800924994975</c:v>
              </c:pt>
              <c:pt idx="1167">
                <c:v>-0.17514578725115626</c:v>
              </c:pt>
              <c:pt idx="1168">
                <c:v>-0.17253167102352707</c:v>
              </c:pt>
              <c:pt idx="1169">
                <c:v>-0.17373818620550974</c:v>
              </c:pt>
              <c:pt idx="1170">
                <c:v>-0.17293384275085466</c:v>
              </c:pt>
              <c:pt idx="1171">
                <c:v>-0.1660969233862859</c:v>
              </c:pt>
              <c:pt idx="1172">
                <c:v>-0.17494470138749241</c:v>
              </c:pt>
              <c:pt idx="1173">
                <c:v>-0.1827870500703801</c:v>
              </c:pt>
              <c:pt idx="1174">
                <c:v>-0.18600442388900063</c:v>
              </c:pt>
              <c:pt idx="1175">
                <c:v>-0.19042831288960382</c:v>
              </c:pt>
              <c:pt idx="1176">
                <c:v>-0.18479790870701784</c:v>
              </c:pt>
              <c:pt idx="1177">
                <c:v>-0.18640659561632822</c:v>
              </c:pt>
              <c:pt idx="1178">
                <c:v>-0.19123265634425901</c:v>
              </c:pt>
              <c:pt idx="1179">
                <c:v>-0.18339030766137143</c:v>
              </c:pt>
              <c:pt idx="1180">
                <c:v>-0.17494470138749241</c:v>
              </c:pt>
              <c:pt idx="1181">
                <c:v>-0.16127086265835511</c:v>
              </c:pt>
              <c:pt idx="1182">
                <c:v>-0.15564045847576913</c:v>
              </c:pt>
              <c:pt idx="1183">
                <c:v>-0.16046651920370003</c:v>
              </c:pt>
              <c:pt idx="1184">
                <c:v>-0.16549366579529456</c:v>
              </c:pt>
              <c:pt idx="1185">
                <c:v>-0.17514578725115626</c:v>
              </c:pt>
              <c:pt idx="1186">
                <c:v>-0.1868087673436557</c:v>
              </c:pt>
              <c:pt idx="1187">
                <c:v>-0.18600442388900063</c:v>
              </c:pt>
              <c:pt idx="1188">
                <c:v>-0.18841745425296597</c:v>
              </c:pt>
              <c:pt idx="1189">
                <c:v>-0.18580333802533677</c:v>
              </c:pt>
              <c:pt idx="1190">
                <c:v>-0.1845968228433541</c:v>
              </c:pt>
              <c:pt idx="1191">
                <c:v>-0.1872109390709833</c:v>
              </c:pt>
              <c:pt idx="1192">
                <c:v>-0.1942489442992158</c:v>
              </c:pt>
              <c:pt idx="1193">
                <c:v>-0.18520008043434544</c:v>
              </c:pt>
              <c:pt idx="1194">
                <c:v>-0.17655338829680278</c:v>
              </c:pt>
              <c:pt idx="1195">
                <c:v>-0.18117836316106972</c:v>
              </c:pt>
              <c:pt idx="1196">
                <c:v>-0.18137944902473357</c:v>
              </c:pt>
              <c:pt idx="1197">
                <c:v>-0.17796098934244919</c:v>
              </c:pt>
              <c:pt idx="1198">
                <c:v>-0.17192841343253573</c:v>
              </c:pt>
              <c:pt idx="1199">
                <c:v>-0.17775990347878545</c:v>
              </c:pt>
              <c:pt idx="1200">
                <c:v>-0.19022722702594008</c:v>
              </c:pt>
              <c:pt idx="1201">
                <c:v>-0.19042831288960382</c:v>
              </c:pt>
              <c:pt idx="1202">
                <c:v>-0.19042831288960382</c:v>
              </c:pt>
              <c:pt idx="1203">
                <c:v>-0.18700985320731955</c:v>
              </c:pt>
              <c:pt idx="1204">
                <c:v>-0.17997184797908705</c:v>
              </c:pt>
              <c:pt idx="1205">
                <c:v>-0.17011864065956162</c:v>
              </c:pt>
              <c:pt idx="1206">
                <c:v>-0.1709229841142168</c:v>
              </c:pt>
              <c:pt idx="1207">
                <c:v>-0.16770561029559627</c:v>
              </c:pt>
              <c:pt idx="1208">
                <c:v>-0.15966217574904484</c:v>
              </c:pt>
              <c:pt idx="1209">
                <c:v>-0.1620752061130103</c:v>
              </c:pt>
              <c:pt idx="1210">
                <c:v>-0.14156444801930423</c:v>
              </c:pt>
              <c:pt idx="1211">
                <c:v>-0.13271667001809773</c:v>
              </c:pt>
              <c:pt idx="1212">
                <c:v>-0.13110798310878746</c:v>
              </c:pt>
              <c:pt idx="1213">
                <c:v>-0.12226020510758095</c:v>
              </c:pt>
              <c:pt idx="1214">
                <c:v>-0.1154232857430123</c:v>
              </c:pt>
              <c:pt idx="1215">
                <c:v>-9.9336416649909554E-2</c:v>
              </c:pt>
              <c:pt idx="1216">
                <c:v>-0.10858636637844354</c:v>
              </c:pt>
              <c:pt idx="1217">
                <c:v>-9.9336416649909554E-2</c:v>
              </c:pt>
              <c:pt idx="1218">
                <c:v>-0.12185803338025336</c:v>
              </c:pt>
              <c:pt idx="1219">
                <c:v>-0.11381459883370204</c:v>
              </c:pt>
              <c:pt idx="1220">
                <c:v>-0.10235270460486623</c:v>
              </c:pt>
              <c:pt idx="1221">
                <c:v>-9.8733159058918107E-2</c:v>
              </c:pt>
              <c:pt idx="1222">
                <c:v>-8.9483209330384117E-2</c:v>
              </c:pt>
              <c:pt idx="1223">
                <c:v>-0.10496682083249542</c:v>
              </c:pt>
              <c:pt idx="1224">
                <c:v>-6.9173537100341798E-2</c:v>
              </c:pt>
              <c:pt idx="1225">
                <c:v>-7.2189825055298584E-2</c:v>
              </c:pt>
              <c:pt idx="1226">
                <c:v>-8.6064749648099736E-2</c:v>
              </c:pt>
              <c:pt idx="1227">
                <c:v>-9.7124472149607843E-2</c:v>
              </c:pt>
              <c:pt idx="1228">
                <c:v>-9.5113613512969986E-2</c:v>
              </c:pt>
              <c:pt idx="1229">
                <c:v>-9.6521214558616508E-2</c:v>
              </c:pt>
              <c:pt idx="1230">
                <c:v>-9.5314699376633838E-2</c:v>
              </c:pt>
              <c:pt idx="1231">
                <c:v>-8.98853810577116E-2</c:v>
              </c:pt>
              <c:pt idx="1232">
                <c:v>-8.4858234466117066E-2</c:v>
              </c:pt>
              <c:pt idx="1233">
                <c:v>-9.2700583149004645E-2</c:v>
              </c:pt>
              <c:pt idx="1234">
                <c:v>-9.5314699376633838E-2</c:v>
              </c:pt>
              <c:pt idx="1235">
                <c:v>-0.10255379046853008</c:v>
              </c:pt>
              <c:pt idx="1236">
                <c:v>-9.9537502513573295E-2</c:v>
              </c:pt>
              <c:pt idx="1237">
                <c:v>-0.110999396742409</c:v>
              </c:pt>
              <c:pt idx="1238">
                <c:v>-0.1202493464709431</c:v>
              </c:pt>
              <c:pt idx="1239">
                <c:v>-0.12547757892620148</c:v>
              </c:pt>
              <c:pt idx="1240">
                <c:v>-0.12226020510758095</c:v>
              </c:pt>
              <c:pt idx="1241">
                <c:v>-0.12045043233460684</c:v>
              </c:pt>
              <c:pt idx="1242">
                <c:v>-0.1339231852000804</c:v>
              </c:pt>
              <c:pt idx="1243">
                <c:v>-0.13794490247335611</c:v>
              </c:pt>
              <c:pt idx="1244">
                <c:v>-0.14518399356525236</c:v>
              </c:pt>
              <c:pt idx="1245">
                <c:v>-0.14880353911120048</c:v>
              </c:pt>
              <c:pt idx="1246">
                <c:v>-0.15362959983913127</c:v>
              </c:pt>
              <c:pt idx="1247">
                <c:v>-0.1560426302030967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8.045052292839916E-4</c:v>
              </c:pt>
              <c:pt idx="2">
                <c:v>2.011263073209868E-3</c:v>
              </c:pt>
              <c:pt idx="3">
                <c:v>1.3274336283185972E-2</c:v>
              </c:pt>
              <c:pt idx="4">
                <c:v>-7.6427996781979202E-3</c:v>
              </c:pt>
              <c:pt idx="5">
                <c:v>8.8495575221239076E-3</c:v>
              </c:pt>
              <c:pt idx="6">
                <c:v>8.8495575221239076E-3</c:v>
              </c:pt>
              <c:pt idx="7">
                <c:v>3.1777956556717557E-2</c:v>
              </c:pt>
              <c:pt idx="8">
                <c:v>1.4883346741753956E-2</c:v>
              </c:pt>
              <c:pt idx="9">
                <c:v>6.4360418342719328E-3</c:v>
              </c:pt>
              <c:pt idx="10">
                <c:v>-2.7353177795655603E-2</c:v>
              </c:pt>
              <c:pt idx="11">
                <c:v>-2.5744167337087731E-2</c:v>
              </c:pt>
              <c:pt idx="12">
                <c:v>-4.8270313757039496E-3</c:v>
              </c:pt>
              <c:pt idx="13">
                <c:v>-2.2928399034593649E-2</c:v>
              </c:pt>
              <c:pt idx="14">
                <c:v>-2.3330651649235645E-2</c:v>
              </c:pt>
              <c:pt idx="15">
                <c:v>7.6427996781980312E-3</c:v>
              </c:pt>
              <c:pt idx="16">
                <c:v>2.4537409493161633E-2</c:v>
              </c:pt>
              <c:pt idx="17">
                <c:v>3.0973451327433787E-2</c:v>
              </c:pt>
              <c:pt idx="18">
                <c:v>2.2928399034593872E-2</c:v>
              </c:pt>
              <c:pt idx="19">
                <c:v>7.2405470635559244E-3</c:v>
              </c:pt>
              <c:pt idx="20">
                <c:v>1.729686242960593E-2</c:v>
              </c:pt>
              <c:pt idx="21">
                <c:v>-2.011263073209979E-3</c:v>
              </c:pt>
              <c:pt idx="22">
                <c:v>-8.4473049074819118E-3</c:v>
              </c:pt>
              <c:pt idx="23">
                <c:v>1.6090104585679832E-3</c:v>
              </c:pt>
              <c:pt idx="24">
                <c:v>9.6540627514078992E-3</c:v>
              </c:pt>
              <c:pt idx="25">
                <c:v>-2.4135156878519748E-3</c:v>
              </c:pt>
              <c:pt idx="26">
                <c:v>-1.0860820595333776E-2</c:v>
              </c:pt>
              <c:pt idx="27">
                <c:v>8.4473049074818007E-3</c:v>
              </c:pt>
              <c:pt idx="28">
                <c:v>-7.2405470635558133E-3</c:v>
              </c:pt>
              <c:pt idx="29">
                <c:v>-2.8157683024939706E-3</c:v>
              </c:pt>
              <c:pt idx="30">
                <c:v>-2.011263073209979E-3</c:v>
              </c:pt>
              <c:pt idx="31">
                <c:v>1.6090104585679832E-3</c:v>
              </c:pt>
              <c:pt idx="32">
                <c:v>-1.6090104585679832E-3</c:v>
              </c:pt>
              <c:pt idx="33">
                <c:v>-1.0860820595333776E-2</c:v>
              </c:pt>
              <c:pt idx="34">
                <c:v>-2.5744167337087731E-2</c:v>
              </c:pt>
              <c:pt idx="35">
                <c:v>-2.4939662107803628E-2</c:v>
              </c:pt>
              <c:pt idx="36">
                <c:v>-2.5341914722445624E-2</c:v>
              </c:pt>
              <c:pt idx="37">
                <c:v>4.0225261464188478E-4</c:v>
              </c:pt>
              <c:pt idx="38">
                <c:v>1.1263073209975882E-2</c:v>
              </c:pt>
              <c:pt idx="39">
                <c:v>2.6548672566371723E-2</c:v>
              </c:pt>
              <c:pt idx="40">
                <c:v>2.5744167337087731E-2</c:v>
              </c:pt>
              <c:pt idx="41">
                <c:v>7.361222847948512E-2</c:v>
              </c:pt>
              <c:pt idx="42">
                <c:v>0.10096540627514083</c:v>
              </c:pt>
              <c:pt idx="43">
                <c:v>9.1311343523732935E-2</c:v>
              </c:pt>
              <c:pt idx="44">
                <c:v>0.11987127916331453</c:v>
              </c:pt>
              <c:pt idx="45">
                <c:v>0.10096540627514083</c:v>
              </c:pt>
              <c:pt idx="46">
                <c:v>8.7288817377312977E-2</c:v>
              </c:pt>
              <c:pt idx="47">
                <c:v>7.160096540627503E-2</c:v>
              </c:pt>
              <c:pt idx="48">
                <c:v>5.5108608205953313E-2</c:v>
              </c:pt>
              <c:pt idx="49">
                <c:v>3.2984714400643655E-2</c:v>
              </c:pt>
              <c:pt idx="50">
                <c:v>3.5800482703137515E-2</c:v>
              </c:pt>
              <c:pt idx="51">
                <c:v>3.8213998390989712E-2</c:v>
              </c:pt>
              <c:pt idx="52">
                <c:v>3.7007240547063613E-2</c:v>
              </c:pt>
              <c:pt idx="53">
                <c:v>4.0627514078841465E-2</c:v>
              </c:pt>
              <c:pt idx="54">
                <c:v>6.033789219629937E-2</c:v>
              </c:pt>
              <c:pt idx="55">
                <c:v>6.5567176186645204E-2</c:v>
              </c:pt>
              <c:pt idx="56">
                <c:v>5.7522123893805288E-2</c:v>
              </c:pt>
              <c:pt idx="57">
                <c:v>7.6427996781979202E-2</c:v>
              </c:pt>
              <c:pt idx="58">
                <c:v>6.878519710378117E-2</c:v>
              </c:pt>
              <c:pt idx="59">
                <c:v>1.6894609814963824E-2</c:v>
              </c:pt>
              <c:pt idx="60">
                <c:v>9.2518101367660144E-3</c:v>
              </c:pt>
              <c:pt idx="61">
                <c:v>4.6661303298471513E-2</c:v>
              </c:pt>
              <c:pt idx="62">
                <c:v>2.6548672566371723E-2</c:v>
              </c:pt>
              <c:pt idx="63">
                <c:v>1.7699115044247815E-2</c:v>
              </c:pt>
              <c:pt idx="64">
                <c:v>1.8503620273531807E-2</c:v>
              </c:pt>
              <c:pt idx="65">
                <c:v>3.3789219629927647E-2</c:v>
              </c:pt>
              <c:pt idx="66">
                <c:v>2.2123893805309658E-2</c:v>
              </c:pt>
              <c:pt idx="67">
                <c:v>-1.3676588897827857E-2</c:v>
              </c:pt>
              <c:pt idx="68">
                <c:v>-6.4360418342719328E-3</c:v>
              </c:pt>
              <c:pt idx="69">
                <c:v>-2.1721641190667773E-2</c:v>
              </c:pt>
              <c:pt idx="70">
                <c:v>-1.7699115044247815E-2</c:v>
              </c:pt>
              <c:pt idx="71">
                <c:v>2.0514883346741675E-2</c:v>
              </c:pt>
              <c:pt idx="72">
                <c:v>1.9710378117457683E-2</c:v>
              </c:pt>
              <c:pt idx="73">
                <c:v>2.8559935639581591E-2</c:v>
              </c:pt>
              <c:pt idx="74">
                <c:v>2.3732904263877641E-2</c:v>
              </c:pt>
              <c:pt idx="75">
                <c:v>3.0571198712791681E-2</c:v>
              </c:pt>
              <c:pt idx="76">
                <c:v>4.6259050683829628E-2</c:v>
              </c:pt>
              <c:pt idx="77">
                <c:v>6.2751407884151122E-2</c:v>
              </c:pt>
              <c:pt idx="78">
                <c:v>6.7578439259855072E-2</c:v>
              </c:pt>
              <c:pt idx="79">
                <c:v>3.9018503620273703E-2</c:v>
              </c:pt>
              <c:pt idx="80">
                <c:v>4.4650040225261423E-2</c:v>
              </c:pt>
              <c:pt idx="81">
                <c:v>6.5567176186645204E-2</c:v>
              </c:pt>
              <c:pt idx="82">
                <c:v>6.3555913113435114E-2</c:v>
              </c:pt>
              <c:pt idx="83">
                <c:v>8.045052292839916E-2</c:v>
              </c:pt>
              <c:pt idx="84">
                <c:v>0.10096540627514083</c:v>
              </c:pt>
              <c:pt idx="85">
                <c:v>0.14038616251005642</c:v>
              </c:pt>
              <c:pt idx="86">
                <c:v>0.16130329847143998</c:v>
              </c:pt>
              <c:pt idx="87">
                <c:v>0.1609010458567981</c:v>
              </c:pt>
              <c:pt idx="88">
                <c:v>0.13757039420756234</c:v>
              </c:pt>
              <c:pt idx="89">
                <c:v>0.12590506838294435</c:v>
              </c:pt>
              <c:pt idx="90">
                <c:v>0.11625100563153667</c:v>
              </c:pt>
              <c:pt idx="91">
                <c:v>0.11745776347546255</c:v>
              </c:pt>
              <c:pt idx="92">
                <c:v>0.19469026548672574</c:v>
              </c:pt>
              <c:pt idx="93">
                <c:v>0.2349155269509251</c:v>
              </c:pt>
              <c:pt idx="94">
                <c:v>0.22526146419951742</c:v>
              </c:pt>
              <c:pt idx="95">
                <c:v>0.18744971842316982</c:v>
              </c:pt>
              <c:pt idx="96">
                <c:v>0.18986323411102179</c:v>
              </c:pt>
              <c:pt idx="97">
                <c:v>0.17256637168141586</c:v>
              </c:pt>
              <c:pt idx="98">
                <c:v>0.17176186645213209</c:v>
              </c:pt>
              <c:pt idx="99">
                <c:v>0.16049879324215599</c:v>
              </c:pt>
              <c:pt idx="100">
                <c:v>0.16653258246178604</c:v>
              </c:pt>
              <c:pt idx="101">
                <c:v>0.22123893805309747</c:v>
              </c:pt>
              <c:pt idx="102">
                <c:v>0.21440064360418343</c:v>
              </c:pt>
              <c:pt idx="103">
                <c:v>0.21440064360418343</c:v>
              </c:pt>
              <c:pt idx="104">
                <c:v>0.20756234915526939</c:v>
              </c:pt>
              <c:pt idx="105">
                <c:v>0.1987127916331457</c:v>
              </c:pt>
              <c:pt idx="106">
                <c:v>0.21078037007240558</c:v>
              </c:pt>
              <c:pt idx="107">
                <c:v>0.25261464199517292</c:v>
              </c:pt>
              <c:pt idx="108">
                <c:v>0.24979887369267906</c:v>
              </c:pt>
              <c:pt idx="109">
                <c:v>0.30611423974255825</c:v>
              </c:pt>
              <c:pt idx="110">
                <c:v>0.29565567176186658</c:v>
              </c:pt>
              <c:pt idx="111">
                <c:v>0.29646017699115057</c:v>
              </c:pt>
              <c:pt idx="112">
                <c:v>0.26790024135156876</c:v>
              </c:pt>
              <c:pt idx="113">
                <c:v>0.30048270313757053</c:v>
              </c:pt>
              <c:pt idx="114">
                <c:v>0.28841512469831065</c:v>
              </c:pt>
              <c:pt idx="115">
                <c:v>0.26870474658085275</c:v>
              </c:pt>
              <c:pt idx="116">
                <c:v>0.26468222043443279</c:v>
              </c:pt>
              <c:pt idx="117">
                <c:v>0.27674979887369267</c:v>
              </c:pt>
              <c:pt idx="118">
                <c:v>0.26669348350764266</c:v>
              </c:pt>
              <c:pt idx="119">
                <c:v>0.23974255832662905</c:v>
              </c:pt>
              <c:pt idx="120">
                <c:v>0.2164119066773933</c:v>
              </c:pt>
              <c:pt idx="121">
                <c:v>0.23370876910699923</c:v>
              </c:pt>
              <c:pt idx="122">
                <c:v>0.20313757039420777</c:v>
              </c:pt>
              <c:pt idx="123">
                <c:v>0.20595333869670163</c:v>
              </c:pt>
              <c:pt idx="124">
                <c:v>0.22566371681415931</c:v>
              </c:pt>
              <c:pt idx="125">
                <c:v>0.2168141592920354</c:v>
              </c:pt>
              <c:pt idx="126">
                <c:v>0.23209975864843124</c:v>
              </c:pt>
              <c:pt idx="127">
                <c:v>0.22606596942880142</c:v>
              </c:pt>
              <c:pt idx="128">
                <c:v>0.2650844730490749</c:v>
              </c:pt>
              <c:pt idx="129">
                <c:v>0.30530973451327426</c:v>
              </c:pt>
              <c:pt idx="130">
                <c:v>0.28479485116653258</c:v>
              </c:pt>
              <c:pt idx="131">
                <c:v>0.2819790828640385</c:v>
              </c:pt>
              <c:pt idx="132">
                <c:v>0.25502815768302489</c:v>
              </c:pt>
              <c:pt idx="133">
                <c:v>0.22727272727272729</c:v>
              </c:pt>
              <c:pt idx="134">
                <c:v>0.18986323411102179</c:v>
              </c:pt>
              <c:pt idx="135">
                <c:v>0.20474658085277553</c:v>
              </c:pt>
              <c:pt idx="136">
                <c:v>0.22325020112630733</c:v>
              </c:pt>
              <c:pt idx="137">
                <c:v>0.21721641190667751</c:v>
              </c:pt>
              <c:pt idx="138">
                <c:v>0.23773129525341918</c:v>
              </c:pt>
              <c:pt idx="139">
                <c:v>0.22365245374094922</c:v>
              </c:pt>
              <c:pt idx="140">
                <c:v>0.25864843121480274</c:v>
              </c:pt>
              <c:pt idx="141">
                <c:v>0.26226870474658082</c:v>
              </c:pt>
              <c:pt idx="142">
                <c:v>0.29686242960579245</c:v>
              </c:pt>
              <c:pt idx="143">
                <c:v>0.24899436846339507</c:v>
              </c:pt>
              <c:pt idx="144">
                <c:v>0.33266291230893019</c:v>
              </c:pt>
              <c:pt idx="145">
                <c:v>0.41592920353982299</c:v>
              </c:pt>
              <c:pt idx="146">
                <c:v>0.55792437650844739</c:v>
              </c:pt>
              <c:pt idx="147">
                <c:v>0.5205148833467419</c:v>
              </c:pt>
              <c:pt idx="148">
                <c:v>0.67176186645213209</c:v>
              </c:pt>
              <c:pt idx="149">
                <c:v>0.62308930008045049</c:v>
              </c:pt>
              <c:pt idx="150">
                <c:v>0.6126307320997586</c:v>
              </c:pt>
              <c:pt idx="151">
                <c:v>0.58085277554304104</c:v>
              </c:pt>
              <c:pt idx="152">
                <c:v>0.4444891391794048</c:v>
              </c:pt>
              <c:pt idx="153">
                <c:v>0.39018503620273548</c:v>
              </c:pt>
              <c:pt idx="154">
                <c:v>0.4066773934030572</c:v>
              </c:pt>
              <c:pt idx="155">
                <c:v>0.41311343523732913</c:v>
              </c:pt>
              <c:pt idx="156">
                <c:v>0.42316975060337891</c:v>
              </c:pt>
              <c:pt idx="157">
                <c:v>0.41592920353982299</c:v>
              </c:pt>
              <c:pt idx="158">
                <c:v>0.4428801287208366</c:v>
              </c:pt>
              <c:pt idx="159">
                <c:v>0.46419951729686248</c:v>
              </c:pt>
              <c:pt idx="160">
                <c:v>0.47908286403861622</c:v>
              </c:pt>
              <c:pt idx="161">
                <c:v>0.50080450522928421</c:v>
              </c:pt>
              <c:pt idx="162">
                <c:v>0.47023330651649231</c:v>
              </c:pt>
              <c:pt idx="163">
                <c:v>0.47385358004827016</c:v>
              </c:pt>
              <c:pt idx="164">
                <c:v>0.43966210780370063</c:v>
              </c:pt>
              <c:pt idx="165">
                <c:v>0.44569589702333068</c:v>
              </c:pt>
              <c:pt idx="166">
                <c:v>0.4336283185840708</c:v>
              </c:pt>
              <c:pt idx="167">
                <c:v>0.43403057119871291</c:v>
              </c:pt>
              <c:pt idx="168">
                <c:v>0.44770716009654055</c:v>
              </c:pt>
              <c:pt idx="169">
                <c:v>0.47465808527755438</c:v>
              </c:pt>
              <c:pt idx="170">
                <c:v>0.48069187449718442</c:v>
              </c:pt>
              <c:pt idx="171">
                <c:v>0.49356395816572807</c:v>
              </c:pt>
              <c:pt idx="172">
                <c:v>0.52453740949316163</c:v>
              </c:pt>
              <c:pt idx="173">
                <c:v>0.58809332260659697</c:v>
              </c:pt>
              <c:pt idx="174">
                <c:v>0.55631536604987919</c:v>
              </c:pt>
              <c:pt idx="175">
                <c:v>0.55430410297666932</c:v>
              </c:pt>
              <c:pt idx="176">
                <c:v>0.54384553499597765</c:v>
              </c:pt>
              <c:pt idx="177">
                <c:v>0.53298471440064366</c:v>
              </c:pt>
              <c:pt idx="178">
                <c:v>0.54062751407884146</c:v>
              </c:pt>
              <c:pt idx="179">
                <c:v>0.51045856798069189</c:v>
              </c:pt>
              <c:pt idx="180">
                <c:v>0.48833467417538223</c:v>
              </c:pt>
              <c:pt idx="181">
                <c:v>0.49316170555108596</c:v>
              </c:pt>
              <c:pt idx="182">
                <c:v>0.48310539018503618</c:v>
              </c:pt>
              <c:pt idx="183">
                <c:v>0.4722445695897024</c:v>
              </c:pt>
              <c:pt idx="184">
                <c:v>0.50442477876106206</c:v>
              </c:pt>
              <c:pt idx="185">
                <c:v>0.510860820595334</c:v>
              </c:pt>
              <c:pt idx="186">
                <c:v>0.50683829444891404</c:v>
              </c:pt>
              <c:pt idx="187">
                <c:v>0.47626709573612236</c:v>
              </c:pt>
              <c:pt idx="188">
                <c:v>0.47506033789219626</c:v>
              </c:pt>
              <c:pt idx="189">
                <c:v>0.48712791633145613</c:v>
              </c:pt>
              <c:pt idx="190">
                <c:v>0.53338696701528554</c:v>
              </c:pt>
              <c:pt idx="191">
                <c:v>0.56355591311343534</c:v>
              </c:pt>
              <c:pt idx="192">
                <c:v>0.55792437650844739</c:v>
              </c:pt>
              <c:pt idx="193">
                <c:v>0.59774738535800487</c:v>
              </c:pt>
              <c:pt idx="194">
                <c:v>0.5559131134352373</c:v>
              </c:pt>
              <c:pt idx="195">
                <c:v>0.56074014481094125</c:v>
              </c:pt>
              <c:pt idx="196">
                <c:v>0.64159292035398252</c:v>
              </c:pt>
              <c:pt idx="197">
                <c:v>0.61182622687047461</c:v>
              </c:pt>
              <c:pt idx="198">
                <c:v>0.54384553499597765</c:v>
              </c:pt>
              <c:pt idx="199">
                <c:v>0.55631536604987919</c:v>
              </c:pt>
              <c:pt idx="200">
                <c:v>0.59211584875301693</c:v>
              </c:pt>
              <c:pt idx="201">
                <c:v>0.61987127916331453</c:v>
              </c:pt>
              <c:pt idx="202">
                <c:v>0.71480289621882553</c:v>
              </c:pt>
              <c:pt idx="203">
                <c:v>0.67860016090104591</c:v>
              </c:pt>
              <c:pt idx="204">
                <c:v>0.68342719227674986</c:v>
              </c:pt>
              <c:pt idx="205">
                <c:v>0.63636363636363646</c:v>
              </c:pt>
              <c:pt idx="206">
                <c:v>0.62188254223652462</c:v>
              </c:pt>
              <c:pt idx="207">
                <c:v>0.64320193081255028</c:v>
              </c:pt>
              <c:pt idx="208">
                <c:v>0.65366049879324239</c:v>
              </c:pt>
              <c:pt idx="209">
                <c:v>0.63555913113435247</c:v>
              </c:pt>
              <c:pt idx="210">
                <c:v>0.60780370072405465</c:v>
              </c:pt>
              <c:pt idx="211">
                <c:v>0.62952534191472265</c:v>
              </c:pt>
              <c:pt idx="212">
                <c:v>0.67417538213998385</c:v>
              </c:pt>
              <c:pt idx="213">
                <c:v>0.61987127916331453</c:v>
              </c:pt>
              <c:pt idx="214">
                <c:v>0.60860820595333864</c:v>
              </c:pt>
              <c:pt idx="215">
                <c:v>0.64078841512469831</c:v>
              </c:pt>
              <c:pt idx="216">
                <c:v>0.6790024135156878</c:v>
              </c:pt>
              <c:pt idx="217">
                <c:v>0.67377312952534196</c:v>
              </c:pt>
              <c:pt idx="218">
                <c:v>0.68382944489139197</c:v>
              </c:pt>
              <c:pt idx="219">
                <c:v>0.67819790828640381</c:v>
              </c:pt>
              <c:pt idx="220">
                <c:v>0.63757039420756256</c:v>
              </c:pt>
              <c:pt idx="221">
                <c:v>0.60619469026548689</c:v>
              </c:pt>
              <c:pt idx="222">
                <c:v>0.65647626709573625</c:v>
              </c:pt>
              <c:pt idx="223">
                <c:v>0.64119066773934041</c:v>
              </c:pt>
              <c:pt idx="224">
                <c:v>0.76749798873692665</c:v>
              </c:pt>
              <c:pt idx="225">
                <c:v>0.79203539823008851</c:v>
              </c:pt>
              <c:pt idx="226">
                <c:v>0.78640386162510079</c:v>
              </c:pt>
              <c:pt idx="227">
                <c:v>0.87127916331456157</c:v>
              </c:pt>
              <c:pt idx="228">
                <c:v>0.84191472244569576</c:v>
              </c:pt>
              <c:pt idx="229">
                <c:v>0.87691069991954951</c:v>
              </c:pt>
              <c:pt idx="230">
                <c:v>0.86122284794851156</c:v>
              </c:pt>
              <c:pt idx="231">
                <c:v>0.95132743362831862</c:v>
              </c:pt>
              <c:pt idx="232">
                <c:v>0.98149637972646842</c:v>
              </c:pt>
              <c:pt idx="233">
                <c:v>0.96178600160901051</c:v>
              </c:pt>
              <c:pt idx="234">
                <c:v>0.88133547868061135</c:v>
              </c:pt>
              <c:pt idx="235">
                <c:v>0.87650844730490762</c:v>
              </c:pt>
              <c:pt idx="236">
                <c:v>0.88415124698310543</c:v>
              </c:pt>
              <c:pt idx="237">
                <c:v>0.91029766693483505</c:v>
              </c:pt>
              <c:pt idx="238">
                <c:v>0.96339501206757849</c:v>
              </c:pt>
              <c:pt idx="239">
                <c:v>1.0128720836685439</c:v>
              </c:pt>
              <c:pt idx="240">
                <c:v>0.96218825422365262</c:v>
              </c:pt>
              <c:pt idx="241">
                <c:v>0.96902654867256643</c:v>
              </c:pt>
              <c:pt idx="242">
                <c:v>0.9336283185840708</c:v>
              </c:pt>
              <c:pt idx="243">
                <c:v>0.87208366854384556</c:v>
              </c:pt>
              <c:pt idx="244">
                <c:v>0.904263877715205</c:v>
              </c:pt>
              <c:pt idx="245">
                <c:v>0.9078841512469833</c:v>
              </c:pt>
              <c:pt idx="246">
                <c:v>0.90989541432019316</c:v>
              </c:pt>
              <c:pt idx="247">
                <c:v>0.90627514078841509</c:v>
              </c:pt>
              <c:pt idx="248">
                <c:v>0.89782783588093329</c:v>
              </c:pt>
              <c:pt idx="249">
                <c:v>0.80530973451327448</c:v>
              </c:pt>
              <c:pt idx="250">
                <c:v>0.83628318584070804</c:v>
              </c:pt>
              <c:pt idx="251">
                <c:v>0.8789219629927596</c:v>
              </c:pt>
              <c:pt idx="252">
                <c:v>0.86001609010458568</c:v>
              </c:pt>
              <c:pt idx="253">
                <c:v>0.82662912308930014</c:v>
              </c:pt>
              <c:pt idx="254">
                <c:v>0.81496379726468215</c:v>
              </c:pt>
              <c:pt idx="255">
                <c:v>0.8415124698310541</c:v>
              </c:pt>
              <c:pt idx="256">
                <c:v>0.84111021721641199</c:v>
              </c:pt>
              <c:pt idx="257">
                <c:v>0.81898632341110211</c:v>
              </c:pt>
              <c:pt idx="258">
                <c:v>0.79646017699115057</c:v>
              </c:pt>
              <c:pt idx="259">
                <c:v>0.86444086886564775</c:v>
              </c:pt>
              <c:pt idx="260">
                <c:v>0.86444086886564775</c:v>
              </c:pt>
              <c:pt idx="261">
                <c:v>0.86403861625100564</c:v>
              </c:pt>
              <c:pt idx="262">
                <c:v>0.91834271922767496</c:v>
              </c:pt>
              <c:pt idx="263">
                <c:v>0.88978278358809337</c:v>
              </c:pt>
              <c:pt idx="264">
                <c:v>0.9070796460176993</c:v>
              </c:pt>
              <c:pt idx="265">
                <c:v>0.93765084473049076</c:v>
              </c:pt>
              <c:pt idx="266">
                <c:v>0.9066773934030572</c:v>
              </c:pt>
              <c:pt idx="267">
                <c:v>0.92799678197908286</c:v>
              </c:pt>
              <c:pt idx="268">
                <c:v>0.92759452936444076</c:v>
              </c:pt>
              <c:pt idx="269">
                <c:v>0.96661303298471446</c:v>
              </c:pt>
              <c:pt idx="270">
                <c:v>0.96017699115044253</c:v>
              </c:pt>
              <c:pt idx="271">
                <c:v>0.91391794046661312</c:v>
              </c:pt>
              <c:pt idx="272">
                <c:v>0.87409493161705543</c:v>
              </c:pt>
              <c:pt idx="273">
                <c:v>0.91391794046661312</c:v>
              </c:pt>
              <c:pt idx="274">
                <c:v>0.92196299275945304</c:v>
              </c:pt>
              <c:pt idx="275">
                <c:v>0.86685438455349972</c:v>
              </c:pt>
              <c:pt idx="276">
                <c:v>0.89782783588093329</c:v>
              </c:pt>
              <c:pt idx="277">
                <c:v>0.89139179404666136</c:v>
              </c:pt>
              <c:pt idx="278">
                <c:v>0.904263877715205</c:v>
              </c:pt>
              <c:pt idx="279">
                <c:v>0.92115848753016905</c:v>
              </c:pt>
              <c:pt idx="280">
                <c:v>0.96218825422365262</c:v>
              </c:pt>
              <c:pt idx="281">
                <c:v>0.94569589702333068</c:v>
              </c:pt>
              <c:pt idx="282">
                <c:v>0.9440868865647627</c:v>
              </c:pt>
              <c:pt idx="283">
                <c:v>1.0028157683024941</c:v>
              </c:pt>
              <c:pt idx="284">
                <c:v>1.0784392598551893</c:v>
              </c:pt>
              <c:pt idx="285">
                <c:v>1.0530973451327434</c:v>
              </c:pt>
              <c:pt idx="286">
                <c:v>1.0245374094931616</c:v>
              </c:pt>
              <c:pt idx="287">
                <c:v>0.9915526950925182</c:v>
              </c:pt>
              <c:pt idx="288">
                <c:v>1.0261464199517296</c:v>
              </c:pt>
              <c:pt idx="289">
                <c:v>1.0293644408688656</c:v>
              </c:pt>
              <c:pt idx="290">
                <c:v>1.023330651649236</c:v>
              </c:pt>
              <c:pt idx="291">
                <c:v>0.98592115848753026</c:v>
              </c:pt>
              <c:pt idx="292">
                <c:v>0.9987932421560739</c:v>
              </c:pt>
              <c:pt idx="293">
                <c:v>1</c:v>
              </c:pt>
              <c:pt idx="294">
                <c:v>0.92558326629123089</c:v>
              </c:pt>
              <c:pt idx="295">
                <c:v>0.93121480289621905</c:v>
              </c:pt>
              <c:pt idx="296">
                <c:v>0.88455349959774754</c:v>
              </c:pt>
              <c:pt idx="297">
                <c:v>0.90868865647626706</c:v>
              </c:pt>
              <c:pt idx="298">
                <c:v>0.85398230088495564</c:v>
              </c:pt>
              <c:pt idx="299">
                <c:v>0.80329847144006439</c:v>
              </c:pt>
              <c:pt idx="300">
                <c:v>0.80329847144006439</c:v>
              </c:pt>
              <c:pt idx="301">
                <c:v>0.81415929203539816</c:v>
              </c:pt>
              <c:pt idx="302">
                <c:v>0.88294448913917956</c:v>
              </c:pt>
              <c:pt idx="303">
                <c:v>0.85398230088495564</c:v>
              </c:pt>
              <c:pt idx="304">
                <c:v>0.81174577634754619</c:v>
              </c:pt>
              <c:pt idx="305">
                <c:v>0.79364440868865649</c:v>
              </c:pt>
              <c:pt idx="306">
                <c:v>0.76709573612228499</c:v>
              </c:pt>
              <c:pt idx="307">
                <c:v>0.70796460176991172</c:v>
              </c:pt>
              <c:pt idx="308">
                <c:v>0.75864843121480297</c:v>
              </c:pt>
              <c:pt idx="309">
                <c:v>0.74818986323411107</c:v>
              </c:pt>
              <c:pt idx="310">
                <c:v>0.77232502011263082</c:v>
              </c:pt>
              <c:pt idx="311">
                <c:v>0.81697506033789224</c:v>
              </c:pt>
              <c:pt idx="312">
                <c:v>0.81053901850362031</c:v>
              </c:pt>
              <c:pt idx="313">
                <c:v>0.8125502815768304</c:v>
              </c:pt>
              <c:pt idx="314">
                <c:v>0.78479485116653258</c:v>
              </c:pt>
              <c:pt idx="315">
                <c:v>0.78479485116653258</c:v>
              </c:pt>
              <c:pt idx="316">
                <c:v>0.72606596942880142</c:v>
              </c:pt>
              <c:pt idx="317">
                <c:v>0.73531777956556721</c:v>
              </c:pt>
              <c:pt idx="318">
                <c:v>0.78479485116653258</c:v>
              </c:pt>
              <c:pt idx="319">
                <c:v>0.82139983909895431</c:v>
              </c:pt>
              <c:pt idx="320">
                <c:v>0.83748994368463414</c:v>
              </c:pt>
              <c:pt idx="321">
                <c:v>0.85518905872888173</c:v>
              </c:pt>
              <c:pt idx="322">
                <c:v>0.8608205953338699</c:v>
              </c:pt>
              <c:pt idx="323">
                <c:v>0.83105390185036199</c:v>
              </c:pt>
              <c:pt idx="324">
                <c:v>0.81938857602574422</c:v>
              </c:pt>
              <c:pt idx="325">
                <c:v>0.86363636363636376</c:v>
              </c:pt>
              <c:pt idx="326">
                <c:v>0.90345937248592123</c:v>
              </c:pt>
              <c:pt idx="327">
                <c:v>0.87932421560740148</c:v>
              </c:pt>
              <c:pt idx="328">
                <c:v>0.81053901850362031</c:v>
              </c:pt>
              <c:pt idx="329">
                <c:v>0.79887369267900232</c:v>
              </c:pt>
              <c:pt idx="330">
                <c:v>0.79806918744971855</c:v>
              </c:pt>
              <c:pt idx="331">
                <c:v>0.78037007240547074</c:v>
              </c:pt>
              <c:pt idx="332">
                <c:v>0.76025744167337095</c:v>
              </c:pt>
              <c:pt idx="333">
                <c:v>0.83547868061142405</c:v>
              </c:pt>
              <c:pt idx="334">
                <c:v>0.82864038616251023</c:v>
              </c:pt>
              <c:pt idx="335">
                <c:v>0.77634754625905078</c:v>
              </c:pt>
              <c:pt idx="336">
                <c:v>0.78117457763475473</c:v>
              </c:pt>
              <c:pt idx="337">
                <c:v>0.73732904263877708</c:v>
              </c:pt>
              <c:pt idx="338">
                <c:v>0.75301689460981502</c:v>
              </c:pt>
              <c:pt idx="339">
                <c:v>0.79042638777152074</c:v>
              </c:pt>
              <c:pt idx="340">
                <c:v>0.74094931617055515</c:v>
              </c:pt>
              <c:pt idx="341">
                <c:v>0.75543041029766678</c:v>
              </c:pt>
              <c:pt idx="342">
                <c:v>0.77956556717618652</c:v>
              </c:pt>
              <c:pt idx="343">
                <c:v>0.75703942075623498</c:v>
              </c:pt>
              <c:pt idx="344">
                <c:v>0.70233306516492355</c:v>
              </c:pt>
              <c:pt idx="345">
                <c:v>0.65969428801287222</c:v>
              </c:pt>
              <c:pt idx="346">
                <c:v>0.64119066773934041</c:v>
              </c:pt>
              <c:pt idx="347">
                <c:v>0.77071600965406284</c:v>
              </c:pt>
              <c:pt idx="348">
                <c:v>0.72968624296057927</c:v>
              </c:pt>
              <c:pt idx="349">
                <c:v>0.71279163314561544</c:v>
              </c:pt>
              <c:pt idx="350">
                <c:v>0.81657280772325036</c:v>
              </c:pt>
              <c:pt idx="351">
                <c:v>0.83588093322606594</c:v>
              </c:pt>
              <c:pt idx="352">
                <c:v>0.75864843121480297</c:v>
              </c:pt>
              <c:pt idx="353">
                <c:v>0.75945293644408673</c:v>
              </c:pt>
              <c:pt idx="354">
                <c:v>0.73652453740949309</c:v>
              </c:pt>
              <c:pt idx="355">
                <c:v>0.73572003218020932</c:v>
              </c:pt>
              <c:pt idx="356">
                <c:v>0.71882542236524549</c:v>
              </c:pt>
              <c:pt idx="357">
                <c:v>0.74617860016090121</c:v>
              </c:pt>
              <c:pt idx="358">
                <c:v>0.82300884955752207</c:v>
              </c:pt>
              <c:pt idx="359">
                <c:v>0.84593724859211572</c:v>
              </c:pt>
              <c:pt idx="360">
                <c:v>0.86041834271922779</c:v>
              </c:pt>
              <c:pt idx="361">
                <c:v>0.92638777152051488</c:v>
              </c:pt>
              <c:pt idx="362">
                <c:v>0.91673370876910698</c:v>
              </c:pt>
              <c:pt idx="363">
                <c:v>0.86967015285599358</c:v>
              </c:pt>
              <c:pt idx="364">
                <c:v>0.91110217216411926</c:v>
              </c:pt>
              <c:pt idx="365">
                <c:v>0.86765888978278372</c:v>
              </c:pt>
              <c:pt idx="366">
                <c:v>0.86524537409493152</c:v>
              </c:pt>
              <c:pt idx="367">
                <c:v>0.88777152051488351</c:v>
              </c:pt>
              <c:pt idx="368">
                <c:v>0.8415124698310541</c:v>
              </c:pt>
              <c:pt idx="369">
                <c:v>0.79686242960579245</c:v>
              </c:pt>
              <c:pt idx="370">
                <c:v>0.82582461786001593</c:v>
              </c:pt>
              <c:pt idx="371">
                <c:v>0.83829444891391791</c:v>
              </c:pt>
              <c:pt idx="372">
                <c:v>0.86604987932421551</c:v>
              </c:pt>
              <c:pt idx="373">
                <c:v>0.83145615446500409</c:v>
              </c:pt>
              <c:pt idx="374">
                <c:v>0.87530168946098152</c:v>
              </c:pt>
              <c:pt idx="375">
                <c:v>0.91954947707160106</c:v>
              </c:pt>
              <c:pt idx="376">
                <c:v>0.87007240547063547</c:v>
              </c:pt>
              <c:pt idx="377">
                <c:v>0.82300884955752207</c:v>
              </c:pt>
              <c:pt idx="378">
                <c:v>0.81818181818181812</c:v>
              </c:pt>
              <c:pt idx="379">
                <c:v>0.78519710378117469</c:v>
              </c:pt>
              <c:pt idx="380">
                <c:v>0.87168141592920367</c:v>
              </c:pt>
              <c:pt idx="381">
                <c:v>0.87932421560740148</c:v>
              </c:pt>
              <c:pt idx="382">
                <c:v>0.8378921962992758</c:v>
              </c:pt>
              <c:pt idx="383">
                <c:v>0.80732099758648435</c:v>
              </c:pt>
              <c:pt idx="384">
                <c:v>0.79002413515687864</c:v>
              </c:pt>
              <c:pt idx="385">
                <c:v>0.78761061946902644</c:v>
              </c:pt>
              <c:pt idx="386">
                <c:v>0.7932421560740146</c:v>
              </c:pt>
              <c:pt idx="387">
                <c:v>0.74497184231697511</c:v>
              </c:pt>
              <c:pt idx="388">
                <c:v>0.68342719227674986</c:v>
              </c:pt>
              <c:pt idx="389">
                <c:v>0.69951729686242969</c:v>
              </c:pt>
              <c:pt idx="390">
                <c:v>0.60257441673370882</c:v>
              </c:pt>
              <c:pt idx="391">
                <c:v>0.63877715205148822</c:v>
              </c:pt>
              <c:pt idx="392">
                <c:v>0.76267095736122292</c:v>
              </c:pt>
              <c:pt idx="393">
                <c:v>0.77312952534191481</c:v>
              </c:pt>
              <c:pt idx="394">
                <c:v>0.75502815768302511</c:v>
              </c:pt>
              <c:pt idx="395">
                <c:v>0.73652453740949309</c:v>
              </c:pt>
              <c:pt idx="396">
                <c:v>0.66291230893000797</c:v>
              </c:pt>
              <c:pt idx="397">
                <c:v>0.68986323411102179</c:v>
              </c:pt>
              <c:pt idx="398">
                <c:v>0.71520514883346742</c:v>
              </c:pt>
              <c:pt idx="399">
                <c:v>0.76267095736122292</c:v>
              </c:pt>
              <c:pt idx="400">
                <c:v>0.75703942075623498</c:v>
              </c:pt>
              <c:pt idx="401">
                <c:v>0.74738535800482708</c:v>
              </c:pt>
              <c:pt idx="402">
                <c:v>0.71520514883346742</c:v>
              </c:pt>
              <c:pt idx="403">
                <c:v>0.68865647626709592</c:v>
              </c:pt>
              <c:pt idx="404">
                <c:v>0.72687047465808541</c:v>
              </c:pt>
              <c:pt idx="405">
                <c:v>0.76427996781979091</c:v>
              </c:pt>
              <c:pt idx="406">
                <c:v>0.68503620273531762</c:v>
              </c:pt>
              <c:pt idx="407">
                <c:v>0.70434432823813364</c:v>
              </c:pt>
              <c:pt idx="408">
                <c:v>0.71158487530168957</c:v>
              </c:pt>
              <c:pt idx="409">
                <c:v>0.7735317779565567</c:v>
              </c:pt>
              <c:pt idx="410">
                <c:v>0.8016894609814964</c:v>
              </c:pt>
              <c:pt idx="411">
                <c:v>0.82300884955752207</c:v>
              </c:pt>
              <c:pt idx="412">
                <c:v>0.81415929203539816</c:v>
              </c:pt>
              <c:pt idx="413">
                <c:v>0.76468222043443279</c:v>
              </c:pt>
              <c:pt idx="414">
                <c:v>0.74939662107803695</c:v>
              </c:pt>
              <c:pt idx="415">
                <c:v>0.72727272727272729</c:v>
              </c:pt>
              <c:pt idx="416">
                <c:v>0.73732904263877708</c:v>
              </c:pt>
              <c:pt idx="417">
                <c:v>0.80450522928399049</c:v>
              </c:pt>
              <c:pt idx="418">
                <c:v>0.85559131134352384</c:v>
              </c:pt>
              <c:pt idx="419">
                <c:v>0.95454545454545459</c:v>
              </c:pt>
              <c:pt idx="420">
                <c:v>0.95816572807723266</c:v>
              </c:pt>
              <c:pt idx="421">
                <c:v>0.94690265486725678</c:v>
              </c:pt>
              <c:pt idx="422">
                <c:v>0.9348350764279969</c:v>
              </c:pt>
              <c:pt idx="423">
                <c:v>0.92397425583266291</c:v>
              </c:pt>
              <c:pt idx="424">
                <c:v>0.92357200321802102</c:v>
              </c:pt>
              <c:pt idx="425">
                <c:v>0.90144810941271114</c:v>
              </c:pt>
              <c:pt idx="426">
                <c:v>0.87168141592920367</c:v>
              </c:pt>
              <c:pt idx="427">
                <c:v>0.88173773129525346</c:v>
              </c:pt>
              <c:pt idx="428">
                <c:v>0.82542236524537427</c:v>
              </c:pt>
              <c:pt idx="429">
                <c:v>0.81697506033789224</c:v>
              </c:pt>
              <c:pt idx="430">
                <c:v>0.86242960579243766</c:v>
              </c:pt>
              <c:pt idx="431">
                <c:v>0.83226065969428809</c:v>
              </c:pt>
              <c:pt idx="432">
                <c:v>0.8016894609814964</c:v>
              </c:pt>
              <c:pt idx="433">
                <c:v>0.75060337892196305</c:v>
              </c:pt>
              <c:pt idx="434">
                <c:v>0.76307320997586503</c:v>
              </c:pt>
              <c:pt idx="435">
                <c:v>0.75422365245374112</c:v>
              </c:pt>
              <c:pt idx="436">
                <c:v>0.8024939662107804</c:v>
              </c:pt>
              <c:pt idx="437">
                <c:v>0.83507642799678194</c:v>
              </c:pt>
              <c:pt idx="438">
                <c:v>0.78037007240547074</c:v>
              </c:pt>
              <c:pt idx="439">
                <c:v>0.79847144006436066</c:v>
              </c:pt>
              <c:pt idx="440">
                <c:v>0.7735317779565567</c:v>
              </c:pt>
              <c:pt idx="441">
                <c:v>0.80048270313757053</c:v>
              </c:pt>
              <c:pt idx="442">
                <c:v>0.80490748189863237</c:v>
              </c:pt>
              <c:pt idx="443">
                <c:v>0.83990345937248589</c:v>
              </c:pt>
              <c:pt idx="444">
                <c:v>0.81576830249396615</c:v>
              </c:pt>
              <c:pt idx="445">
                <c:v>0.78238133547868083</c:v>
              </c:pt>
              <c:pt idx="446">
                <c:v>0.73572003218020932</c:v>
              </c:pt>
              <c:pt idx="447">
                <c:v>0.76427996781979091</c:v>
              </c:pt>
              <c:pt idx="448">
                <c:v>0.80732099758648435</c:v>
              </c:pt>
              <c:pt idx="449">
                <c:v>0.75140788415124704</c:v>
              </c:pt>
              <c:pt idx="450">
                <c:v>0.75462590506838301</c:v>
              </c:pt>
              <c:pt idx="451">
                <c:v>0.75261464199517292</c:v>
              </c:pt>
              <c:pt idx="452">
                <c:v>0.68744971842316982</c:v>
              </c:pt>
              <c:pt idx="453">
                <c:v>0.62630732099758646</c:v>
              </c:pt>
              <c:pt idx="454">
                <c:v>0.58246178600160903</c:v>
              </c:pt>
              <c:pt idx="455">
                <c:v>0.57320997586484324</c:v>
              </c:pt>
              <c:pt idx="456">
                <c:v>0.56958970233306516</c:v>
              </c:pt>
              <c:pt idx="457">
                <c:v>0.54706355591311362</c:v>
              </c:pt>
              <c:pt idx="458">
                <c:v>0.53700724054706361</c:v>
              </c:pt>
              <c:pt idx="459">
                <c:v>0.53580048270313774</c:v>
              </c:pt>
              <c:pt idx="460">
                <c:v>0.53177795655671778</c:v>
              </c:pt>
              <c:pt idx="461">
                <c:v>0.49477071600965417</c:v>
              </c:pt>
              <c:pt idx="462">
                <c:v>0.44609814963797279</c:v>
              </c:pt>
              <c:pt idx="463">
                <c:v>0.43885760257441664</c:v>
              </c:pt>
              <c:pt idx="464">
                <c:v>0.36604987932421573</c:v>
              </c:pt>
              <c:pt idx="465">
                <c:v>0.42960579243765085</c:v>
              </c:pt>
              <c:pt idx="466">
                <c:v>0.40466613032984711</c:v>
              </c:pt>
              <c:pt idx="467">
                <c:v>0.46540627514078858</c:v>
              </c:pt>
              <c:pt idx="468">
                <c:v>0.38535800482703131</c:v>
              </c:pt>
              <c:pt idx="469">
                <c:v>0.41391794046661312</c:v>
              </c:pt>
              <c:pt idx="470">
                <c:v>0.37208366854384556</c:v>
              </c:pt>
              <c:pt idx="471">
                <c:v>0.3390989541432019</c:v>
              </c:pt>
              <c:pt idx="472">
                <c:v>0.32864038616251023</c:v>
              </c:pt>
              <c:pt idx="473">
                <c:v>0.37570394207562363</c:v>
              </c:pt>
              <c:pt idx="474">
                <c:v>0.33708769106999181</c:v>
              </c:pt>
              <c:pt idx="475">
                <c:v>0.26106194690265494</c:v>
              </c:pt>
              <c:pt idx="476">
                <c:v>0.25060337892196283</c:v>
              </c:pt>
              <c:pt idx="477">
                <c:v>0.22847948511665317</c:v>
              </c:pt>
              <c:pt idx="478">
                <c:v>0.21721641190667751</c:v>
              </c:pt>
              <c:pt idx="479">
                <c:v>0.26709573612228477</c:v>
              </c:pt>
              <c:pt idx="480">
                <c:v>0.3016894609814964</c:v>
              </c:pt>
              <c:pt idx="481">
                <c:v>0.28801287208366855</c:v>
              </c:pt>
              <c:pt idx="482">
                <c:v>0.31576830249396637</c:v>
              </c:pt>
              <c:pt idx="483">
                <c:v>0.29243765084473061</c:v>
              </c:pt>
              <c:pt idx="484">
                <c:v>0.34111021721641177</c:v>
              </c:pt>
              <c:pt idx="485">
                <c:v>0.34915526950925169</c:v>
              </c:pt>
              <c:pt idx="486">
                <c:v>0.31415929203539816</c:v>
              </c:pt>
              <c:pt idx="487">
                <c:v>0.28841512469831065</c:v>
              </c:pt>
              <c:pt idx="488">
                <c:v>0.28841512469831065</c:v>
              </c:pt>
              <c:pt idx="489">
                <c:v>0.29565567176186658</c:v>
              </c:pt>
              <c:pt idx="490">
                <c:v>0.26870474658085275</c:v>
              </c:pt>
              <c:pt idx="491">
                <c:v>0.26226870474658082</c:v>
              </c:pt>
              <c:pt idx="492">
                <c:v>0.26910699919549486</c:v>
              </c:pt>
              <c:pt idx="493">
                <c:v>0.33829444891391791</c:v>
              </c:pt>
              <c:pt idx="494">
                <c:v>0.34473049074818984</c:v>
              </c:pt>
              <c:pt idx="495">
                <c:v>0.35398230088495586</c:v>
              </c:pt>
              <c:pt idx="496">
                <c:v>0.37972646822204337</c:v>
              </c:pt>
              <c:pt idx="497">
                <c:v>0.32059533386967032</c:v>
              </c:pt>
              <c:pt idx="498">
                <c:v>0.31979082864038633</c:v>
              </c:pt>
              <c:pt idx="499">
                <c:v>0.3499597747385359</c:v>
              </c:pt>
              <c:pt idx="500">
                <c:v>0.36242960579243766</c:v>
              </c:pt>
              <c:pt idx="501">
                <c:v>0.35880933226065981</c:v>
              </c:pt>
              <c:pt idx="502">
                <c:v>0.38374899436846333</c:v>
              </c:pt>
              <c:pt idx="503">
                <c:v>0.34312148028962186</c:v>
              </c:pt>
              <c:pt idx="504">
                <c:v>0.39621882542236531</c:v>
              </c:pt>
              <c:pt idx="505">
                <c:v>0.3680611423974256</c:v>
              </c:pt>
              <c:pt idx="506">
                <c:v>0.34593724859211594</c:v>
              </c:pt>
              <c:pt idx="507">
                <c:v>0.33789219629927603</c:v>
              </c:pt>
              <c:pt idx="508">
                <c:v>0.29766693483507645</c:v>
              </c:pt>
              <c:pt idx="509">
                <c:v>0.29163314561544662</c:v>
              </c:pt>
              <c:pt idx="510">
                <c:v>0.27353177795655692</c:v>
              </c:pt>
              <c:pt idx="511">
                <c:v>0.27152051488334683</c:v>
              </c:pt>
              <c:pt idx="512">
                <c:v>0.21399839098954154</c:v>
              </c:pt>
              <c:pt idx="513">
                <c:v>0.15768302493966213</c:v>
              </c:pt>
              <c:pt idx="514">
                <c:v>0.20193081255028167</c:v>
              </c:pt>
              <c:pt idx="515">
                <c:v>0.22043443282381325</c:v>
              </c:pt>
              <c:pt idx="516">
                <c:v>0.2156074014481093</c:v>
              </c:pt>
              <c:pt idx="517">
                <c:v>0.24698310539018498</c:v>
              </c:pt>
              <c:pt idx="518">
                <c:v>0.24376508447304901</c:v>
              </c:pt>
              <c:pt idx="519">
                <c:v>0.24537409493161721</c:v>
              </c:pt>
              <c:pt idx="520">
                <c:v>0.27554304102976679</c:v>
              </c:pt>
              <c:pt idx="521">
                <c:v>0.28600160901045846</c:v>
              </c:pt>
              <c:pt idx="522">
                <c:v>0.30691874497184224</c:v>
              </c:pt>
              <c:pt idx="523">
                <c:v>0.34473049074818984</c:v>
              </c:pt>
              <c:pt idx="524">
                <c:v>0.36685438455349972</c:v>
              </c:pt>
              <c:pt idx="525">
                <c:v>0.37087691069991968</c:v>
              </c:pt>
              <c:pt idx="526">
                <c:v>0.46218825422365239</c:v>
              </c:pt>
              <c:pt idx="527">
                <c:v>0.415124698310539</c:v>
              </c:pt>
              <c:pt idx="528">
                <c:v>0.43121480289621883</c:v>
              </c:pt>
              <c:pt idx="529">
                <c:v>0.39018503620273548</c:v>
              </c:pt>
              <c:pt idx="530">
                <c:v>0.41351568785197101</c:v>
              </c:pt>
              <c:pt idx="531">
                <c:v>0.42437650844730501</c:v>
              </c:pt>
              <c:pt idx="532">
                <c:v>0.41271118262268702</c:v>
              </c:pt>
              <c:pt idx="533">
                <c:v>0.3970233306516493</c:v>
              </c:pt>
              <c:pt idx="534">
                <c:v>0.40587288817377321</c:v>
              </c:pt>
              <c:pt idx="535">
                <c:v>0.42437650844730501</c:v>
              </c:pt>
              <c:pt idx="536">
                <c:v>0.47666934835076447</c:v>
              </c:pt>
              <c:pt idx="537">
                <c:v>0.42276749798873681</c:v>
              </c:pt>
              <c:pt idx="538">
                <c:v>0.45374094931617059</c:v>
              </c:pt>
              <c:pt idx="539">
                <c:v>0.5181013676588897</c:v>
              </c:pt>
              <c:pt idx="540">
                <c:v>0.56436041834271911</c:v>
              </c:pt>
              <c:pt idx="541">
                <c:v>0.60498793242156079</c:v>
              </c:pt>
              <c:pt idx="542">
                <c:v>0.55792437650844739</c:v>
              </c:pt>
              <c:pt idx="543">
                <c:v>0.53821399839098949</c:v>
              </c:pt>
              <c:pt idx="544">
                <c:v>0.53419147224456953</c:v>
              </c:pt>
              <c:pt idx="545">
                <c:v>0.53177795655671778</c:v>
              </c:pt>
              <c:pt idx="546">
                <c:v>0.49074818986323421</c:v>
              </c:pt>
              <c:pt idx="547">
                <c:v>0.47988736926790021</c:v>
              </c:pt>
              <c:pt idx="548">
                <c:v>0.45454545454545459</c:v>
              </c:pt>
              <c:pt idx="549">
                <c:v>0.46781979082864034</c:v>
              </c:pt>
              <c:pt idx="550">
                <c:v>0.48471440064360438</c:v>
              </c:pt>
              <c:pt idx="551">
                <c:v>0.4444891391794048</c:v>
              </c:pt>
              <c:pt idx="552">
                <c:v>0.43201930812550282</c:v>
              </c:pt>
              <c:pt idx="553">
                <c:v>0.46621078037007235</c:v>
              </c:pt>
              <c:pt idx="554">
                <c:v>0.47385358004827016</c:v>
              </c:pt>
              <c:pt idx="555">
                <c:v>0.45534995977473858</c:v>
              </c:pt>
              <c:pt idx="556">
                <c:v>0.43242156074014493</c:v>
              </c:pt>
              <c:pt idx="557">
                <c:v>0.49235720032180219</c:v>
              </c:pt>
              <c:pt idx="558">
                <c:v>0.4722445695897024</c:v>
              </c:pt>
              <c:pt idx="559">
                <c:v>0.48753016894609824</c:v>
              </c:pt>
              <c:pt idx="560">
                <c:v>0.50201126307320987</c:v>
              </c:pt>
              <c:pt idx="561">
                <c:v>0.43201930812550282</c:v>
              </c:pt>
              <c:pt idx="562">
                <c:v>0.40225261464199535</c:v>
              </c:pt>
              <c:pt idx="563">
                <c:v>0.44207562349155283</c:v>
              </c:pt>
              <c:pt idx="564">
                <c:v>0.42316975060337891</c:v>
              </c:pt>
              <c:pt idx="565">
                <c:v>0.39782783588093329</c:v>
              </c:pt>
              <c:pt idx="566">
                <c:v>0.36524537409493152</c:v>
              </c:pt>
              <c:pt idx="567">
                <c:v>0.36604987932421573</c:v>
              </c:pt>
              <c:pt idx="568">
                <c:v>0.37168141592920367</c:v>
              </c:pt>
              <c:pt idx="569">
                <c:v>0.41794046661303308</c:v>
              </c:pt>
              <c:pt idx="570">
                <c:v>0.4066773934030572</c:v>
              </c:pt>
              <c:pt idx="571">
                <c:v>0.44931617055510875</c:v>
              </c:pt>
              <c:pt idx="572">
                <c:v>0.47707160096540635</c:v>
              </c:pt>
              <c:pt idx="573">
                <c:v>0.46902654867256643</c:v>
              </c:pt>
              <c:pt idx="574">
                <c:v>0.53258246178600155</c:v>
              </c:pt>
              <c:pt idx="575">
                <c:v>0.53057119871279168</c:v>
              </c:pt>
              <c:pt idx="576">
                <c:v>0.57763475462590508</c:v>
              </c:pt>
              <c:pt idx="577">
                <c:v>0.5559131134352373</c:v>
              </c:pt>
              <c:pt idx="578">
                <c:v>0.61705551086082067</c:v>
              </c:pt>
              <c:pt idx="579">
                <c:v>0.6512469831053902</c:v>
              </c:pt>
              <c:pt idx="580">
                <c:v>0.62952534191472265</c:v>
              </c:pt>
              <c:pt idx="581">
                <c:v>0.57602574416733709</c:v>
              </c:pt>
              <c:pt idx="582">
                <c:v>0.56234915526950924</c:v>
              </c:pt>
              <c:pt idx="583">
                <c:v>0.58286403861625113</c:v>
              </c:pt>
              <c:pt idx="584">
                <c:v>0.54827031375703927</c:v>
              </c:pt>
              <c:pt idx="585">
                <c:v>0.57562349155269499</c:v>
              </c:pt>
              <c:pt idx="586">
                <c:v>0.54545454545454541</c:v>
              </c:pt>
              <c:pt idx="587">
                <c:v>0.52735317779565571</c:v>
              </c:pt>
              <c:pt idx="588">
                <c:v>0.52252614641995176</c:v>
              </c:pt>
              <c:pt idx="589">
                <c:v>0.53378921962992765</c:v>
              </c:pt>
              <c:pt idx="590">
                <c:v>0.52212389380530966</c:v>
              </c:pt>
              <c:pt idx="591">
                <c:v>0.49959774738535812</c:v>
              </c:pt>
              <c:pt idx="592">
                <c:v>0.53660498793242151</c:v>
              </c:pt>
              <c:pt idx="593">
                <c:v>0.50362027353177807</c:v>
              </c:pt>
              <c:pt idx="594">
                <c:v>0.51246983105390198</c:v>
              </c:pt>
              <c:pt idx="595">
                <c:v>0.50804505229283992</c:v>
              </c:pt>
              <c:pt idx="596">
                <c:v>0.49477071600965417</c:v>
              </c:pt>
              <c:pt idx="597">
                <c:v>0.49637972646822215</c:v>
              </c:pt>
              <c:pt idx="598">
                <c:v>0.55309734513274345</c:v>
              </c:pt>
              <c:pt idx="599">
                <c:v>0.53137570394207567</c:v>
              </c:pt>
              <c:pt idx="600">
                <c:v>0.52735317779565571</c:v>
              </c:pt>
              <c:pt idx="601">
                <c:v>0.53218020917135966</c:v>
              </c:pt>
              <c:pt idx="602">
                <c:v>0.54465004022526142</c:v>
              </c:pt>
              <c:pt idx="603">
                <c:v>0.52212389380530966</c:v>
              </c:pt>
              <c:pt idx="604">
                <c:v>0.50804505229283992</c:v>
              </c:pt>
              <c:pt idx="605">
                <c:v>0.51246983105390198</c:v>
              </c:pt>
              <c:pt idx="606">
                <c:v>0.4698310539018502</c:v>
              </c:pt>
              <c:pt idx="607">
                <c:v>0.46098149637972652</c:v>
              </c:pt>
              <c:pt idx="608">
                <c:v>0.4247787610619469</c:v>
              </c:pt>
              <c:pt idx="609">
                <c:v>0.43724859211584888</c:v>
              </c:pt>
              <c:pt idx="610">
                <c:v>0.47264682220434451</c:v>
              </c:pt>
              <c:pt idx="611">
                <c:v>0.45052292839903463</c:v>
              </c:pt>
              <c:pt idx="612">
                <c:v>0.47304907481898639</c:v>
              </c:pt>
              <c:pt idx="613">
                <c:v>0.46902654867256643</c:v>
              </c:pt>
              <c:pt idx="614">
                <c:v>0.4915526950925182</c:v>
              </c:pt>
              <c:pt idx="615">
                <c:v>0.56757843925985507</c:v>
              </c:pt>
              <c:pt idx="616">
                <c:v>0.53378921962992765</c:v>
              </c:pt>
              <c:pt idx="617">
                <c:v>0.4927594529364443</c:v>
              </c:pt>
              <c:pt idx="618">
                <c:v>0.47023330651649231</c:v>
              </c:pt>
              <c:pt idx="619">
                <c:v>0.48350764279967828</c:v>
              </c:pt>
              <c:pt idx="620">
                <c:v>0.50442477876106206</c:v>
              </c:pt>
              <c:pt idx="621">
                <c:v>0.48753016894609824</c:v>
              </c:pt>
              <c:pt idx="622">
                <c:v>0.42759452936444076</c:v>
              </c:pt>
              <c:pt idx="623">
                <c:v>0.38374899436846333</c:v>
              </c:pt>
              <c:pt idx="624">
                <c:v>0.38133547868061135</c:v>
              </c:pt>
              <c:pt idx="625">
                <c:v>0.35197103781174599</c:v>
              </c:pt>
              <c:pt idx="626">
                <c:v>0.35116653258246178</c:v>
              </c:pt>
              <c:pt idx="627">
                <c:v>0.36323411102172165</c:v>
              </c:pt>
              <c:pt idx="628">
                <c:v>0.33266291230893019</c:v>
              </c:pt>
              <c:pt idx="629">
                <c:v>0.31617055510860825</c:v>
              </c:pt>
              <c:pt idx="630">
                <c:v>0.29525341914722447</c:v>
              </c:pt>
              <c:pt idx="631">
                <c:v>0.30732099758648435</c:v>
              </c:pt>
              <c:pt idx="632">
                <c:v>0.29565567176186658</c:v>
              </c:pt>
              <c:pt idx="633">
                <c:v>0.30611423974255825</c:v>
              </c:pt>
              <c:pt idx="634">
                <c:v>0.30973451327433632</c:v>
              </c:pt>
              <c:pt idx="635">
                <c:v>0.30128720836685452</c:v>
              </c:pt>
              <c:pt idx="636">
                <c:v>0.28157683024939684</c:v>
              </c:pt>
              <c:pt idx="637">
                <c:v>0.27715205148833477</c:v>
              </c:pt>
              <c:pt idx="638">
                <c:v>0.2819790828640385</c:v>
              </c:pt>
              <c:pt idx="639">
                <c:v>0.30289621882542228</c:v>
              </c:pt>
              <c:pt idx="640">
                <c:v>0.24497184231697511</c:v>
              </c:pt>
              <c:pt idx="641">
                <c:v>0.24899436846339507</c:v>
              </c:pt>
              <c:pt idx="642">
                <c:v>0.2264682220434433</c:v>
              </c:pt>
              <c:pt idx="643">
                <c:v>0.27152051488334683</c:v>
              </c:pt>
              <c:pt idx="644">
                <c:v>0.30209171359613829</c:v>
              </c:pt>
              <c:pt idx="645">
                <c:v>0.3113435237329043</c:v>
              </c:pt>
              <c:pt idx="646">
                <c:v>0.30209171359613829</c:v>
              </c:pt>
              <c:pt idx="647">
                <c:v>0.3125502815768304</c:v>
              </c:pt>
              <c:pt idx="648">
                <c:v>0.29887369267900232</c:v>
              </c:pt>
              <c:pt idx="649">
                <c:v>0.27031375703942073</c:v>
              </c:pt>
              <c:pt idx="650">
                <c:v>0.32461786001609028</c:v>
              </c:pt>
              <c:pt idx="651">
                <c:v>0.32381335478680628</c:v>
              </c:pt>
              <c:pt idx="652">
                <c:v>0.34312148028962186</c:v>
              </c:pt>
              <c:pt idx="653">
                <c:v>0.32542236524537405</c:v>
              </c:pt>
              <c:pt idx="654">
                <c:v>0.29806918744971833</c:v>
              </c:pt>
              <c:pt idx="655">
                <c:v>0.31898632341110211</c:v>
              </c:pt>
              <c:pt idx="656">
                <c:v>0.29806918744971833</c:v>
              </c:pt>
              <c:pt idx="657">
                <c:v>0.2932421560740146</c:v>
              </c:pt>
              <c:pt idx="658">
                <c:v>0.28640386162510056</c:v>
              </c:pt>
              <c:pt idx="659">
                <c:v>0.26950925181013696</c:v>
              </c:pt>
              <c:pt idx="660">
                <c:v>0.2156074014481093</c:v>
              </c:pt>
              <c:pt idx="661">
                <c:v>0.20072405470635557</c:v>
              </c:pt>
              <c:pt idx="662">
                <c:v>0.19790828640386171</c:v>
              </c:pt>
              <c:pt idx="663">
                <c:v>0.18262268704746587</c:v>
              </c:pt>
              <c:pt idx="664">
                <c:v>0.18624296057924372</c:v>
              </c:pt>
              <c:pt idx="665">
                <c:v>0.18704746580852794</c:v>
              </c:pt>
              <c:pt idx="666">
                <c:v>0.1794046661303299</c:v>
              </c:pt>
              <c:pt idx="667">
                <c:v>0.23049074818986326</c:v>
              </c:pt>
              <c:pt idx="668">
                <c:v>0.23089300080450537</c:v>
              </c:pt>
              <c:pt idx="669">
                <c:v>0.22083668543845536</c:v>
              </c:pt>
              <c:pt idx="670">
                <c:v>0.22123893805309747</c:v>
              </c:pt>
              <c:pt idx="671">
                <c:v>0.21761866452131939</c:v>
              </c:pt>
              <c:pt idx="672">
                <c:v>0.23370876910699923</c:v>
              </c:pt>
              <c:pt idx="673">
                <c:v>0.22847948511665317</c:v>
              </c:pt>
              <c:pt idx="674">
                <c:v>0.21440064360418343</c:v>
              </c:pt>
              <c:pt idx="675">
                <c:v>0.2180209171359615</c:v>
              </c:pt>
              <c:pt idx="676">
                <c:v>0.22083668543845536</c:v>
              </c:pt>
              <c:pt idx="677">
                <c:v>0.18584070796460184</c:v>
              </c:pt>
              <c:pt idx="678">
                <c:v>0.17658889782783582</c:v>
              </c:pt>
              <c:pt idx="679">
                <c:v>0.2192276749798876</c:v>
              </c:pt>
              <c:pt idx="680">
                <c:v>0.21238938053097334</c:v>
              </c:pt>
              <c:pt idx="681">
                <c:v>0.21520514883346764</c:v>
              </c:pt>
              <c:pt idx="682">
                <c:v>0.23169750603378914</c:v>
              </c:pt>
              <c:pt idx="683">
                <c:v>0.27312952534191481</c:v>
              </c:pt>
              <c:pt idx="684">
                <c:v>0.27674979887369267</c:v>
              </c:pt>
              <c:pt idx="685">
                <c:v>0.34754625905068393</c:v>
              </c:pt>
              <c:pt idx="686">
                <c:v>0.27272727272727271</c:v>
              </c:pt>
              <c:pt idx="687">
                <c:v>0.2457763475462591</c:v>
              </c:pt>
              <c:pt idx="688">
                <c:v>0.21600965406275141</c:v>
              </c:pt>
              <c:pt idx="689">
                <c:v>0.19710378117457772</c:v>
              </c:pt>
              <c:pt idx="690">
                <c:v>0.21359613837489944</c:v>
              </c:pt>
              <c:pt idx="691">
                <c:v>0.20072405470635557</c:v>
              </c:pt>
              <c:pt idx="692">
                <c:v>0.18423169750603363</c:v>
              </c:pt>
              <c:pt idx="693">
                <c:v>0.17578439259855205</c:v>
              </c:pt>
              <c:pt idx="694">
                <c:v>0.19951729686242969</c:v>
              </c:pt>
              <c:pt idx="695">
                <c:v>0.19670152855993561</c:v>
              </c:pt>
              <c:pt idx="696">
                <c:v>0.17739340305711981</c:v>
              </c:pt>
              <c:pt idx="697">
                <c:v>0.169750603378922</c:v>
              </c:pt>
              <c:pt idx="698">
                <c:v>0.17497988736926806</c:v>
              </c:pt>
              <c:pt idx="699">
                <c:v>0.18664521319388583</c:v>
              </c:pt>
              <c:pt idx="700">
                <c:v>0.18825422365245359</c:v>
              </c:pt>
              <c:pt idx="701">
                <c:v>0.20112630732099768</c:v>
              </c:pt>
              <c:pt idx="702">
                <c:v>0.24617860016090121</c:v>
              </c:pt>
              <c:pt idx="703">
                <c:v>0.24014481094127116</c:v>
              </c:pt>
              <c:pt idx="704">
                <c:v>0.26347546259050691</c:v>
              </c:pt>
              <c:pt idx="705">
                <c:v>0.27152051488334683</c:v>
              </c:pt>
              <c:pt idx="706">
                <c:v>0.31898632341110211</c:v>
              </c:pt>
              <c:pt idx="707">
                <c:v>0.329444891391794</c:v>
              </c:pt>
              <c:pt idx="708">
                <c:v>0.33427192276749795</c:v>
              </c:pt>
              <c:pt idx="709">
                <c:v>0.35277554304102976</c:v>
              </c:pt>
              <c:pt idx="710">
                <c:v>0.30571198712791636</c:v>
              </c:pt>
              <c:pt idx="711">
                <c:v>0.29686242960579245</c:v>
              </c:pt>
              <c:pt idx="712">
                <c:v>0.29485116653258236</c:v>
              </c:pt>
              <c:pt idx="713">
                <c:v>0.27996781979082863</c:v>
              </c:pt>
              <c:pt idx="714">
                <c:v>0.34593724859211594</c:v>
              </c:pt>
              <c:pt idx="715">
                <c:v>0.28559935639581679</c:v>
              </c:pt>
              <c:pt idx="716">
                <c:v>0.330249396621078</c:v>
              </c:pt>
              <c:pt idx="717">
                <c:v>0.37489943684633964</c:v>
              </c:pt>
              <c:pt idx="718">
                <c:v>0.39742558326629118</c:v>
              </c:pt>
              <c:pt idx="719">
                <c:v>0.37369267900241354</c:v>
              </c:pt>
              <c:pt idx="720">
                <c:v>0.40265486725663724</c:v>
              </c:pt>
              <c:pt idx="721">
                <c:v>0.43845534995977475</c:v>
              </c:pt>
              <c:pt idx="722">
                <c:v>0.40386162510056312</c:v>
              </c:pt>
              <c:pt idx="723">
                <c:v>0.43724859211584888</c:v>
              </c:pt>
              <c:pt idx="724">
                <c:v>0.41954947707160084</c:v>
              </c:pt>
              <c:pt idx="725">
                <c:v>0.45454545454545459</c:v>
              </c:pt>
              <c:pt idx="726">
                <c:v>0.41673370876910698</c:v>
              </c:pt>
              <c:pt idx="727">
                <c:v>0.37530168946098152</c:v>
              </c:pt>
              <c:pt idx="728">
                <c:v>0.43121480289621883</c:v>
              </c:pt>
              <c:pt idx="729">
                <c:v>0.42035398230088505</c:v>
              </c:pt>
              <c:pt idx="730">
                <c:v>0.43724859211584888</c:v>
              </c:pt>
              <c:pt idx="731">
                <c:v>0.43724859211584888</c:v>
              </c:pt>
              <c:pt idx="732">
                <c:v>0.44569589702333068</c:v>
              </c:pt>
              <c:pt idx="733">
                <c:v>0.47747385358004846</c:v>
              </c:pt>
              <c:pt idx="734">
                <c:v>0.46500402252614648</c:v>
              </c:pt>
              <c:pt idx="735">
                <c:v>0.56878519710378117</c:v>
              </c:pt>
              <c:pt idx="736">
                <c:v>0.55993563958165726</c:v>
              </c:pt>
              <c:pt idx="737">
                <c:v>0.51971037811745791</c:v>
              </c:pt>
              <c:pt idx="738">
                <c:v>0.55953338696701538</c:v>
              </c:pt>
              <c:pt idx="739">
                <c:v>0.4903459372485921</c:v>
              </c:pt>
              <c:pt idx="740">
                <c:v>0.49235720032180219</c:v>
              </c:pt>
              <c:pt idx="741">
                <c:v>0.48954143201930811</c:v>
              </c:pt>
              <c:pt idx="742">
                <c:v>0.56074014481094125</c:v>
              </c:pt>
              <c:pt idx="743">
                <c:v>0.53781174577634761</c:v>
              </c:pt>
              <c:pt idx="744">
                <c:v>0.56596942880128731</c:v>
              </c:pt>
              <c:pt idx="745">
                <c:v>0.60981496379726474</c:v>
              </c:pt>
              <c:pt idx="746">
                <c:v>0.6234915526950926</c:v>
              </c:pt>
              <c:pt idx="747">
                <c:v>0.68584070796460184</c:v>
              </c:pt>
              <c:pt idx="748">
                <c:v>0.62831858407079655</c:v>
              </c:pt>
              <c:pt idx="749">
                <c:v>0.53338696701528554</c:v>
              </c:pt>
              <c:pt idx="750">
                <c:v>0.55752212389380529</c:v>
              </c:pt>
              <c:pt idx="751">
                <c:v>0.55108608205953358</c:v>
              </c:pt>
              <c:pt idx="752">
                <c:v>0.56355591311343534</c:v>
              </c:pt>
              <c:pt idx="753">
                <c:v>0.59090909090909105</c:v>
              </c:pt>
              <c:pt idx="754">
                <c:v>0.59292035398230092</c:v>
              </c:pt>
              <c:pt idx="755">
                <c:v>0.51488334674175396</c:v>
              </c:pt>
              <c:pt idx="756">
                <c:v>0.52976669348350769</c:v>
              </c:pt>
              <c:pt idx="757">
                <c:v>0.49839098954143202</c:v>
              </c:pt>
              <c:pt idx="758">
                <c:v>0.4927594529364443</c:v>
              </c:pt>
              <c:pt idx="759">
                <c:v>0.47063555913113442</c:v>
              </c:pt>
              <c:pt idx="760">
                <c:v>0.45937248592115854</c:v>
              </c:pt>
              <c:pt idx="761">
                <c:v>0.48109412711182631</c:v>
              </c:pt>
              <c:pt idx="762">
                <c:v>0.45736122284794867</c:v>
              </c:pt>
              <c:pt idx="763">
                <c:v>0.48069187449718442</c:v>
              </c:pt>
              <c:pt idx="764">
                <c:v>0.44810941271118265</c:v>
              </c:pt>
              <c:pt idx="765">
                <c:v>0.4903459372485921</c:v>
              </c:pt>
              <c:pt idx="766">
                <c:v>0.44167337087691072</c:v>
              </c:pt>
              <c:pt idx="767">
                <c:v>0.44770716009654055</c:v>
              </c:pt>
              <c:pt idx="768">
                <c:v>0.48954143201930811</c:v>
              </c:pt>
              <c:pt idx="769">
                <c:v>0.54666130329847151</c:v>
              </c:pt>
              <c:pt idx="770">
                <c:v>0.55229283990345923</c:v>
              </c:pt>
              <c:pt idx="771">
                <c:v>0.52413515687851975</c:v>
              </c:pt>
              <c:pt idx="772">
                <c:v>0.50402252614641996</c:v>
              </c:pt>
              <c:pt idx="773">
                <c:v>0.55953338696701538</c:v>
              </c:pt>
              <c:pt idx="774">
                <c:v>0.52252614641995176</c:v>
              </c:pt>
              <c:pt idx="775">
                <c:v>0.56074014481094125</c:v>
              </c:pt>
              <c:pt idx="776">
                <c:v>0.56114239742558336</c:v>
              </c:pt>
              <c:pt idx="777">
                <c:v>0.56234915526950924</c:v>
              </c:pt>
              <c:pt idx="778">
                <c:v>0.54424778761061932</c:v>
              </c:pt>
              <c:pt idx="779">
                <c:v>0.52453740949316163</c:v>
              </c:pt>
              <c:pt idx="780">
                <c:v>0.51407884151246974</c:v>
              </c:pt>
              <c:pt idx="781">
                <c:v>0.53419147224456953</c:v>
              </c:pt>
              <c:pt idx="782">
                <c:v>0.51890587288817391</c:v>
              </c:pt>
              <c:pt idx="783">
                <c:v>0.57924376508447328</c:v>
              </c:pt>
              <c:pt idx="784">
                <c:v>0.57361222847948512</c:v>
              </c:pt>
              <c:pt idx="785">
                <c:v>0.55269509251810134</c:v>
              </c:pt>
              <c:pt idx="786">
                <c:v>0.50482703137570417</c:v>
              </c:pt>
              <c:pt idx="787">
                <c:v>0.52292839903459387</c:v>
              </c:pt>
              <c:pt idx="788">
                <c:v>0.53539823008849563</c:v>
              </c:pt>
              <c:pt idx="789">
                <c:v>0.54143201930812546</c:v>
              </c:pt>
              <c:pt idx="790">
                <c:v>0.59573612228479478</c:v>
              </c:pt>
              <c:pt idx="791">
                <c:v>0.55953338696701538</c:v>
              </c:pt>
              <c:pt idx="792">
                <c:v>0.53660498793242151</c:v>
              </c:pt>
              <c:pt idx="793">
                <c:v>0.52936444086886558</c:v>
              </c:pt>
              <c:pt idx="794">
                <c:v>0.56114239742558336</c:v>
              </c:pt>
              <c:pt idx="795">
                <c:v>0.55551086082059542</c:v>
              </c:pt>
              <c:pt idx="796">
                <c:v>0.57562349155269499</c:v>
              </c:pt>
              <c:pt idx="797">
                <c:v>0.55913113435237349</c:v>
              </c:pt>
              <c:pt idx="798">
                <c:v>0.58809332260659697</c:v>
              </c:pt>
              <c:pt idx="799">
                <c:v>0.56878519710378117</c:v>
              </c:pt>
              <c:pt idx="800">
                <c:v>0.56436041834271911</c:v>
              </c:pt>
              <c:pt idx="801">
                <c:v>0.59573612228479478</c:v>
              </c:pt>
              <c:pt idx="802">
                <c:v>0.5398230088495577</c:v>
              </c:pt>
              <c:pt idx="803">
                <c:v>0.56355591311343534</c:v>
              </c:pt>
              <c:pt idx="804">
                <c:v>0.57200321802091714</c:v>
              </c:pt>
              <c:pt idx="805">
                <c:v>0.54183427192276756</c:v>
              </c:pt>
              <c:pt idx="806">
                <c:v>0.53942075623491559</c:v>
              </c:pt>
              <c:pt idx="807">
                <c:v>0.4710378117457763</c:v>
              </c:pt>
              <c:pt idx="808">
                <c:v>0.46299275945293639</c:v>
              </c:pt>
              <c:pt idx="809">
                <c:v>0.47264682220434451</c:v>
              </c:pt>
              <c:pt idx="810">
                <c:v>0.46741753821399845</c:v>
              </c:pt>
              <c:pt idx="811">
                <c:v>0.49396621078036995</c:v>
              </c:pt>
              <c:pt idx="812">
                <c:v>0.48712791633145613</c:v>
              </c:pt>
              <c:pt idx="813">
                <c:v>0.49356395816572807</c:v>
              </c:pt>
              <c:pt idx="814">
                <c:v>0.51287208366854387</c:v>
              </c:pt>
              <c:pt idx="815">
                <c:v>0.53378921962992765</c:v>
              </c:pt>
              <c:pt idx="816">
                <c:v>0.5193081255028158</c:v>
              </c:pt>
              <c:pt idx="817">
                <c:v>0.54304102976669366</c:v>
              </c:pt>
              <c:pt idx="818">
                <c:v>0.59090909090909105</c:v>
              </c:pt>
              <c:pt idx="819">
                <c:v>0.63797264682220423</c:v>
              </c:pt>
              <c:pt idx="820">
                <c:v>0.66331456154465007</c:v>
              </c:pt>
              <c:pt idx="821">
                <c:v>0.70957361222847948</c:v>
              </c:pt>
              <c:pt idx="822">
                <c:v>0.6983105390185036</c:v>
              </c:pt>
              <c:pt idx="823">
                <c:v>0.7180209171359615</c:v>
              </c:pt>
              <c:pt idx="824">
                <c:v>0.72687047465808541</c:v>
              </c:pt>
              <c:pt idx="825">
                <c:v>0.77272727272727271</c:v>
              </c:pt>
              <c:pt idx="826">
                <c:v>0.80732099758648435</c:v>
              </c:pt>
              <c:pt idx="827">
                <c:v>0.86283185840707977</c:v>
              </c:pt>
              <c:pt idx="828">
                <c:v>0.90466613032984711</c:v>
              </c:pt>
              <c:pt idx="829">
                <c:v>0.99477071600965394</c:v>
              </c:pt>
              <c:pt idx="830">
                <c:v>0.92960579243765085</c:v>
              </c:pt>
              <c:pt idx="831">
                <c:v>0.94207562349155283</c:v>
              </c:pt>
              <c:pt idx="832">
                <c:v>0.86363636363636376</c:v>
              </c:pt>
              <c:pt idx="833">
                <c:v>0.80611423974255847</c:v>
              </c:pt>
              <c:pt idx="834">
                <c:v>0.8378921962992758</c:v>
              </c:pt>
              <c:pt idx="835">
                <c:v>0.86604987932421551</c:v>
              </c:pt>
              <c:pt idx="836">
                <c:v>0.85518905872888173</c:v>
              </c:pt>
              <c:pt idx="837">
                <c:v>0.8789219629927596</c:v>
              </c:pt>
              <c:pt idx="838">
                <c:v>0.77514078841512468</c:v>
              </c:pt>
              <c:pt idx="839">
                <c:v>0.76226870474658104</c:v>
              </c:pt>
              <c:pt idx="840">
                <c:v>0.67860016090104591</c:v>
              </c:pt>
              <c:pt idx="841">
                <c:v>0.65647626709573625</c:v>
              </c:pt>
              <c:pt idx="842">
                <c:v>0.61464199517296847</c:v>
              </c:pt>
              <c:pt idx="843">
                <c:v>0.60096540627514083</c:v>
              </c:pt>
              <c:pt idx="844">
                <c:v>0.61102172164119062</c:v>
              </c:pt>
              <c:pt idx="845">
                <c:v>0.63877715205148822</c:v>
              </c:pt>
              <c:pt idx="846">
                <c:v>0.64440868865647638</c:v>
              </c:pt>
              <c:pt idx="847">
                <c:v>0.61222847948511672</c:v>
              </c:pt>
              <c:pt idx="848">
                <c:v>0.6319388576025744</c:v>
              </c:pt>
              <c:pt idx="849">
                <c:v>0.61906677393403053</c:v>
              </c:pt>
              <c:pt idx="850">
                <c:v>0.6053901850362029</c:v>
              </c:pt>
              <c:pt idx="851">
                <c:v>0.67457763475462595</c:v>
              </c:pt>
              <c:pt idx="852">
                <c:v>0.68382944489139197</c:v>
              </c:pt>
              <c:pt idx="853">
                <c:v>0.74738535800482708</c:v>
              </c:pt>
              <c:pt idx="854">
                <c:v>0.7735317779565567</c:v>
              </c:pt>
              <c:pt idx="855">
                <c:v>0.73491552695092532</c:v>
              </c:pt>
              <c:pt idx="856">
                <c:v>0.75583266291230888</c:v>
              </c:pt>
              <c:pt idx="857">
                <c:v>0.85800482703137559</c:v>
              </c:pt>
              <c:pt idx="858">
                <c:v>0.84593724859211572</c:v>
              </c:pt>
              <c:pt idx="859">
                <c:v>0.87449718423169753</c:v>
              </c:pt>
              <c:pt idx="860">
                <c:v>0.78881737731295254</c:v>
              </c:pt>
              <c:pt idx="861">
                <c:v>0.82260659694288019</c:v>
              </c:pt>
              <c:pt idx="862">
                <c:v>0.88173773129525346</c:v>
              </c:pt>
              <c:pt idx="863">
                <c:v>0.86604987932421551</c:v>
              </c:pt>
              <c:pt idx="864">
                <c:v>0.88415124698310543</c:v>
              </c:pt>
              <c:pt idx="865">
                <c:v>0.80852775543041044</c:v>
              </c:pt>
              <c:pt idx="866">
                <c:v>0.78117457763475473</c:v>
              </c:pt>
              <c:pt idx="867">
                <c:v>0.77433628318584091</c:v>
              </c:pt>
              <c:pt idx="868">
                <c:v>0.80490748189863237</c:v>
              </c:pt>
              <c:pt idx="869">
                <c:v>0.81858407079646023</c:v>
              </c:pt>
              <c:pt idx="870">
                <c:v>0.80329847144006439</c:v>
              </c:pt>
              <c:pt idx="871">
                <c:v>0.82743362831858414</c:v>
              </c:pt>
              <c:pt idx="872">
                <c:v>0.82059533386967032</c:v>
              </c:pt>
              <c:pt idx="873">
                <c:v>0.85237329042638788</c:v>
              </c:pt>
              <c:pt idx="874">
                <c:v>0.82260659694288019</c:v>
              </c:pt>
              <c:pt idx="875">
                <c:v>0.91472244569589711</c:v>
              </c:pt>
              <c:pt idx="876">
                <c:v>0.86001609010458568</c:v>
              </c:pt>
              <c:pt idx="877">
                <c:v>0.8209975864843122</c:v>
              </c:pt>
              <c:pt idx="878">
                <c:v>0.83628318584070804</c:v>
              </c:pt>
              <c:pt idx="879">
                <c:v>0.84191472244569576</c:v>
              </c:pt>
              <c:pt idx="880">
                <c:v>0.82381335478680606</c:v>
              </c:pt>
              <c:pt idx="881">
                <c:v>0.84312148028962186</c:v>
              </c:pt>
              <c:pt idx="882">
                <c:v>0.81777956556717624</c:v>
              </c:pt>
              <c:pt idx="883">
                <c:v>0.85277554304102998</c:v>
              </c:pt>
              <c:pt idx="884">
                <c:v>0.90024135156878504</c:v>
              </c:pt>
              <c:pt idx="885">
                <c:v>1.0273531777956557</c:v>
              </c:pt>
              <c:pt idx="886">
                <c:v>0.97666934835076424</c:v>
              </c:pt>
              <c:pt idx="887">
                <c:v>0.98511665325824627</c:v>
              </c:pt>
              <c:pt idx="888">
                <c:v>1.0148833467417537</c:v>
              </c:pt>
              <c:pt idx="889">
                <c:v>0.96419951729686248</c:v>
              </c:pt>
              <c:pt idx="890">
                <c:v>0.97425583266291249</c:v>
              </c:pt>
              <c:pt idx="891">
                <c:v>0.98994368463395022</c:v>
              </c:pt>
              <c:pt idx="892">
                <c:v>0.95816572807723266</c:v>
              </c:pt>
              <c:pt idx="893">
                <c:v>0.91633145615446487</c:v>
              </c:pt>
              <c:pt idx="894">
                <c:v>0.95534995977473858</c:v>
              </c:pt>
              <c:pt idx="895">
                <c:v>0.92357200321802102</c:v>
              </c:pt>
              <c:pt idx="896">
                <c:v>0.8596138374899438</c:v>
              </c:pt>
              <c:pt idx="897">
                <c:v>0.88817377312952539</c:v>
              </c:pt>
              <c:pt idx="898">
                <c:v>0.85237329042638788</c:v>
              </c:pt>
              <c:pt idx="899">
                <c:v>0.85358004827031375</c:v>
              </c:pt>
              <c:pt idx="900">
                <c:v>0.85679806918744994</c:v>
              </c:pt>
              <c:pt idx="901">
                <c:v>0.84392598551890585</c:v>
              </c:pt>
              <c:pt idx="902">
                <c:v>0.82823813354786813</c:v>
              </c:pt>
              <c:pt idx="903">
                <c:v>0.85438455349959774</c:v>
              </c:pt>
              <c:pt idx="904">
                <c:v>0.81576830249396615</c:v>
              </c:pt>
              <c:pt idx="905">
                <c:v>0.89823008849557517</c:v>
              </c:pt>
              <c:pt idx="906">
                <c:v>0.98149637972646842</c:v>
              </c:pt>
              <c:pt idx="907">
                <c:v>0.9734513274336285</c:v>
              </c:pt>
              <c:pt idx="908">
                <c:v>0.88294448913917956</c:v>
              </c:pt>
              <c:pt idx="909">
                <c:v>0.93765084473049076</c:v>
              </c:pt>
              <c:pt idx="910">
                <c:v>0.87208366854384556</c:v>
              </c:pt>
              <c:pt idx="911">
                <c:v>0.9066773934030572</c:v>
              </c:pt>
              <c:pt idx="912">
                <c:v>0.93000804505229295</c:v>
              </c:pt>
              <c:pt idx="913">
                <c:v>0.97465808527755415</c:v>
              </c:pt>
              <c:pt idx="914">
                <c:v>0.97827835880933245</c:v>
              </c:pt>
              <c:pt idx="915">
                <c:v>1.0068382944489138</c:v>
              </c:pt>
              <c:pt idx="916">
                <c:v>1.0068382944489138</c:v>
              </c:pt>
              <c:pt idx="917">
                <c:v>0.98551890587288837</c:v>
              </c:pt>
              <c:pt idx="918">
                <c:v>1.0209171359613838</c:v>
              </c:pt>
              <c:pt idx="919">
                <c:v>1.0406275140788415</c:v>
              </c:pt>
              <c:pt idx="920">
                <c:v>1.0868865647626706</c:v>
              </c:pt>
              <c:pt idx="921">
                <c:v>1.0953338696701529</c:v>
              </c:pt>
              <c:pt idx="922">
                <c:v>1.0257441673370877</c:v>
              </c:pt>
              <c:pt idx="923">
                <c:v>0.99678197908286403</c:v>
              </c:pt>
              <c:pt idx="924">
                <c:v>0.98511665325824627</c:v>
              </c:pt>
              <c:pt idx="925">
                <c:v>0.97546259050683837</c:v>
              </c:pt>
              <c:pt idx="926">
                <c:v>0.98390989541432017</c:v>
              </c:pt>
              <c:pt idx="927">
                <c:v>0.93121480289621905</c:v>
              </c:pt>
              <c:pt idx="928">
                <c:v>1.0068382944489138</c:v>
              </c:pt>
              <c:pt idx="929">
                <c:v>0.99517296862429605</c:v>
              </c:pt>
              <c:pt idx="930">
                <c:v>1.0068382944489138</c:v>
              </c:pt>
              <c:pt idx="931">
                <c:v>1.0273531777956557</c:v>
              </c:pt>
              <c:pt idx="932">
                <c:v>1.1082059533386968</c:v>
              </c:pt>
              <c:pt idx="933">
                <c:v>1.084070796460177</c:v>
              </c:pt>
              <c:pt idx="934">
                <c:v>1.1319388576025746</c:v>
              </c:pt>
              <c:pt idx="935">
                <c:v>1.1170555108608204</c:v>
              </c:pt>
              <c:pt idx="936">
                <c:v>1.1049879324215608</c:v>
              </c:pt>
              <c:pt idx="937">
                <c:v>1.0172968624296059</c:v>
              </c:pt>
              <c:pt idx="938">
                <c:v>1.1210780370072406</c:v>
              </c:pt>
              <c:pt idx="939">
                <c:v>1.1544650040225264</c:v>
              </c:pt>
              <c:pt idx="940">
                <c:v>1.1649235720032181</c:v>
              </c:pt>
              <c:pt idx="941">
                <c:v>1.2035398230088492</c:v>
              </c:pt>
              <c:pt idx="942">
                <c:v>1.1653258246178599</c:v>
              </c:pt>
              <c:pt idx="943">
                <c:v>1.1741753821399841</c:v>
              </c:pt>
              <c:pt idx="944">
                <c:v>1.1251005631536604</c:v>
              </c:pt>
              <c:pt idx="945">
                <c:v>1.0635559131134351</c:v>
              </c:pt>
              <c:pt idx="946">
                <c:v>1.0277554304102976</c:v>
              </c:pt>
              <c:pt idx="947">
                <c:v>1.0703942075623494</c:v>
              </c:pt>
              <c:pt idx="948">
                <c:v>0.96822204344328244</c:v>
              </c:pt>
              <c:pt idx="949">
                <c:v>0.99678197908286403</c:v>
              </c:pt>
              <c:pt idx="950">
                <c:v>1.0116653258246182</c:v>
              </c:pt>
              <c:pt idx="951">
                <c:v>1.0494770716009656</c:v>
              </c:pt>
              <c:pt idx="952">
                <c:v>1.0277554304102976</c:v>
              </c:pt>
              <c:pt idx="953">
                <c:v>1.0651649235720031</c:v>
              </c:pt>
              <c:pt idx="954">
                <c:v>1.0756234915526952</c:v>
              </c:pt>
              <c:pt idx="955">
                <c:v>1.0526950925181016</c:v>
              </c:pt>
              <c:pt idx="956">
                <c:v>1.0699919549477075</c:v>
              </c:pt>
              <c:pt idx="957">
                <c:v>1.0249396621078035</c:v>
              </c:pt>
              <c:pt idx="958">
                <c:v>1.0100563153660498</c:v>
              </c:pt>
              <c:pt idx="959">
                <c:v>1.0301689460981498</c:v>
              </c:pt>
              <c:pt idx="960">
                <c:v>0.97465808527755415</c:v>
              </c:pt>
              <c:pt idx="961">
                <c:v>0.99839098954143202</c:v>
              </c:pt>
              <c:pt idx="962">
                <c:v>1.0301689460981498</c:v>
              </c:pt>
              <c:pt idx="963">
                <c:v>0.99597747385358004</c:v>
              </c:pt>
              <c:pt idx="964">
                <c:v>1.0080450522928399</c:v>
              </c:pt>
              <c:pt idx="965">
                <c:v>0.97827835880933245</c:v>
              </c:pt>
              <c:pt idx="966">
                <c:v>0.95454545454545459</c:v>
              </c:pt>
              <c:pt idx="967">
                <c:v>0.97868061142397411</c:v>
              </c:pt>
              <c:pt idx="968">
                <c:v>1.012469831053902</c:v>
              </c:pt>
              <c:pt idx="969">
                <c:v>1.0012067578439261</c:v>
              </c:pt>
              <c:pt idx="970">
                <c:v>1.0949316170555106</c:v>
              </c:pt>
              <c:pt idx="971">
                <c:v>1.0382139983909897</c:v>
              </c:pt>
              <c:pt idx="972">
                <c:v>1.1202735317779569</c:v>
              </c:pt>
              <c:pt idx="973">
                <c:v>1.1854384553499595</c:v>
              </c:pt>
              <c:pt idx="974">
                <c:v>1.2441673370876911</c:v>
              </c:pt>
              <c:pt idx="975">
                <c:v>1.2670957361222848</c:v>
              </c:pt>
              <c:pt idx="976">
                <c:v>1.258648431214803</c:v>
              </c:pt>
              <c:pt idx="977">
                <c:v>1.250603378921963</c:v>
              </c:pt>
              <c:pt idx="978">
                <c:v>1.3757039420756239</c:v>
              </c:pt>
              <c:pt idx="979">
                <c:v>1.4026548672566372</c:v>
              </c:pt>
              <c:pt idx="980">
                <c:v>1.4557522123893807</c:v>
              </c:pt>
              <c:pt idx="981">
                <c:v>1.4806918744971846</c:v>
              </c:pt>
              <c:pt idx="982">
                <c:v>1.5112630732099759</c:v>
              </c:pt>
              <c:pt idx="983">
                <c:v>1.6238938053097343</c:v>
              </c:pt>
              <c:pt idx="984">
                <c:v>1.5876910699919549</c:v>
              </c:pt>
              <c:pt idx="985">
                <c:v>1.4070796460176989</c:v>
              </c:pt>
              <c:pt idx="986">
                <c:v>1.3950120675784392</c:v>
              </c:pt>
              <c:pt idx="987">
                <c:v>1.4613837489943684</c:v>
              </c:pt>
              <c:pt idx="988">
                <c:v>1.5402252614641996</c:v>
              </c:pt>
              <c:pt idx="989">
                <c:v>1.6749798873692678</c:v>
              </c:pt>
              <c:pt idx="990">
                <c:v>1.6733708769106999</c:v>
              </c:pt>
              <c:pt idx="991">
                <c:v>1.7003218020917137</c:v>
              </c:pt>
              <c:pt idx="992">
                <c:v>1.5880933226065967</c:v>
              </c:pt>
              <c:pt idx="993">
                <c:v>1.5953338696701529</c:v>
              </c:pt>
              <c:pt idx="994">
                <c:v>1.5812550281576834</c:v>
              </c:pt>
              <c:pt idx="995">
                <c:v>1.6448109412711185</c:v>
              </c:pt>
              <c:pt idx="996">
                <c:v>1.6182622687047465</c:v>
              </c:pt>
              <c:pt idx="997">
                <c:v>1.6802091713596137</c:v>
              </c:pt>
              <c:pt idx="998">
                <c:v>1.6045856798069189</c:v>
              </c:pt>
              <c:pt idx="999">
                <c:v>1.6146419951729687</c:v>
              </c:pt>
              <c:pt idx="1000">
                <c:v>1.6327433628318584</c:v>
              </c:pt>
              <c:pt idx="1001">
                <c:v>1.6436041834271924</c:v>
              </c:pt>
              <c:pt idx="1002">
                <c:v>1.6118262268704746</c:v>
              </c:pt>
              <c:pt idx="1003">
                <c:v>1.5957361222847948</c:v>
              </c:pt>
              <c:pt idx="1004">
                <c:v>1.582461786001609</c:v>
              </c:pt>
              <c:pt idx="1005">
                <c:v>1.5724054706355592</c:v>
              </c:pt>
              <c:pt idx="1006">
                <c:v>1.6295253419147229</c:v>
              </c:pt>
              <c:pt idx="1007">
                <c:v>1.5635559131134351</c:v>
              </c:pt>
              <c:pt idx="1008">
                <c:v>1.5631536604987937</c:v>
              </c:pt>
              <c:pt idx="1009">
                <c:v>1.5784392598551893</c:v>
              </c:pt>
              <c:pt idx="1010">
                <c:v>1.5458567980691873</c:v>
              </c:pt>
              <c:pt idx="1011">
                <c:v>1.5623491552695095</c:v>
              </c:pt>
              <c:pt idx="1012">
                <c:v>1.6053901850362031</c:v>
              </c:pt>
              <c:pt idx="1013">
                <c:v>1.6222847948511667</c:v>
              </c:pt>
              <c:pt idx="1014">
                <c:v>1.5901045856798071</c:v>
              </c:pt>
              <c:pt idx="1015">
                <c:v>1.6584875301689461</c:v>
              </c:pt>
              <c:pt idx="1016">
                <c:v>1.6319388576025742</c:v>
              </c:pt>
              <c:pt idx="1017">
                <c:v>1.6415929203539825</c:v>
              </c:pt>
              <c:pt idx="1018">
                <c:v>1.6371681415929205</c:v>
              </c:pt>
              <c:pt idx="1019">
                <c:v>1.7502011263073212</c:v>
              </c:pt>
              <c:pt idx="1020">
                <c:v>1.7670957361222848</c:v>
              </c:pt>
              <c:pt idx="1021">
                <c:v>1.7960579243765085</c:v>
              </c:pt>
              <c:pt idx="1022">
                <c:v>1.8093322606596942</c:v>
              </c:pt>
              <c:pt idx="1023">
                <c:v>1.8761061946902657</c:v>
              </c:pt>
              <c:pt idx="1024">
                <c:v>1.9489139179404669</c:v>
              </c:pt>
              <c:pt idx="1025">
                <c:v>2.0040225261464197</c:v>
              </c:pt>
              <c:pt idx="1026">
                <c:v>2.0398230088495577</c:v>
              </c:pt>
              <c:pt idx="1027">
                <c:v>2.0643604183427193</c:v>
              </c:pt>
              <c:pt idx="1028">
                <c:v>2.0840707964601775</c:v>
              </c:pt>
              <c:pt idx="1029">
                <c:v>2.1999195494770718</c:v>
              </c:pt>
              <c:pt idx="1030">
                <c:v>2.2497988736926788</c:v>
              </c:pt>
              <c:pt idx="1031">
                <c:v>2.2530168946098152</c:v>
              </c:pt>
              <c:pt idx="1032">
                <c:v>2.4517296862429609</c:v>
              </c:pt>
              <c:pt idx="1033">
                <c:v>2.3262268704746583</c:v>
              </c:pt>
              <c:pt idx="1034">
                <c:v>2.4738535800482704</c:v>
              </c:pt>
              <c:pt idx="1035">
                <c:v>2.5309734513274336</c:v>
              </c:pt>
              <c:pt idx="1036">
                <c:v>2.3769106999195495</c:v>
              </c:pt>
              <c:pt idx="1037">
                <c:v>2.3708769106999195</c:v>
              </c:pt>
              <c:pt idx="1038">
                <c:v>2.3620273531777953</c:v>
              </c:pt>
              <c:pt idx="1039">
                <c:v>2.183829444891392</c:v>
              </c:pt>
              <c:pt idx="1040">
                <c:v>2.2180209171359615</c:v>
              </c:pt>
              <c:pt idx="1041">
                <c:v>2.168141592920354</c:v>
              </c:pt>
              <c:pt idx="1042">
                <c:v>2.0611423974255834</c:v>
              </c:pt>
              <c:pt idx="1043">
                <c:v>2.0526950925181016</c:v>
              </c:pt>
              <c:pt idx="1044">
                <c:v>2.0470635559131134</c:v>
              </c:pt>
              <c:pt idx="1045">
                <c:v>2.0494770716009656</c:v>
              </c:pt>
              <c:pt idx="1046">
                <c:v>2.1592920353982299</c:v>
              </c:pt>
              <c:pt idx="1047">
                <c:v>2.2481898632341113</c:v>
              </c:pt>
              <c:pt idx="1048">
                <c:v>2.34271922767498</c:v>
              </c:pt>
              <c:pt idx="1049">
                <c:v>2.1617055510860821</c:v>
              </c:pt>
              <c:pt idx="1050">
                <c:v>2.1391794046661303</c:v>
              </c:pt>
              <c:pt idx="1051">
                <c:v>2.1323411102172165</c:v>
              </c:pt>
              <c:pt idx="1052">
                <c:v>2.2135961383748994</c:v>
              </c:pt>
              <c:pt idx="1053">
                <c:v>2.1552695092518102</c:v>
              </c:pt>
              <c:pt idx="1054">
                <c:v>2.1423974255832667</c:v>
              </c:pt>
              <c:pt idx="1055">
                <c:v>2.0740144810941272</c:v>
              </c:pt>
              <c:pt idx="1056">
                <c:v>2.1323411102172165</c:v>
              </c:pt>
              <c:pt idx="1057">
                <c:v>2.1146419951729687</c:v>
              </c:pt>
              <c:pt idx="1058">
                <c:v>2.174577634754626</c:v>
              </c:pt>
              <c:pt idx="1059">
                <c:v>2.1548672566371678</c:v>
              </c:pt>
              <c:pt idx="1060">
                <c:v>2.1488334674175382</c:v>
              </c:pt>
              <c:pt idx="1061">
                <c:v>2.1649235720032181</c:v>
              </c:pt>
              <c:pt idx="1062">
                <c:v>2.2063555913113437</c:v>
              </c:pt>
              <c:pt idx="1063">
                <c:v>2.1536604987932422</c:v>
              </c:pt>
              <c:pt idx="1064">
                <c:v>2.0474658085277557</c:v>
              </c:pt>
              <c:pt idx="1065">
                <c:v>2.0567176186645213</c:v>
              </c:pt>
              <c:pt idx="1066">
                <c:v>2.0551086082059533</c:v>
              </c:pt>
              <c:pt idx="1067">
                <c:v>2.1299275945293648</c:v>
              </c:pt>
              <c:pt idx="1068">
                <c:v>2.1283185840707968</c:v>
              </c:pt>
              <c:pt idx="1069">
                <c:v>2.0993563958165731</c:v>
              </c:pt>
              <c:pt idx="1070">
                <c:v>1.9420756234915526</c:v>
              </c:pt>
              <c:pt idx="1071">
                <c:v>1.773934030571199</c:v>
              </c:pt>
              <c:pt idx="1072">
                <c:v>1.758648431214803</c:v>
              </c:pt>
              <c:pt idx="1073">
                <c:v>1.7489943684633951</c:v>
              </c:pt>
              <c:pt idx="1074">
                <c:v>1.7582461786001611</c:v>
              </c:pt>
              <c:pt idx="1075">
                <c:v>1.8777152051488333</c:v>
              </c:pt>
              <c:pt idx="1076">
                <c:v>1.8994368463395013</c:v>
              </c:pt>
              <c:pt idx="1077">
                <c:v>1.9718423169750601</c:v>
              </c:pt>
              <c:pt idx="1078">
                <c:v>2.0253419147224458</c:v>
              </c:pt>
              <c:pt idx="1079">
                <c:v>2.0209171359613838</c:v>
              </c:pt>
              <c:pt idx="1080">
                <c:v>1.9509251810136767</c:v>
              </c:pt>
              <c:pt idx="1081">
                <c:v>2.0382139983909893</c:v>
              </c:pt>
              <c:pt idx="1082">
                <c:v>2.1568785197103781</c:v>
              </c:pt>
              <c:pt idx="1083">
                <c:v>2.2823813354786808</c:v>
              </c:pt>
              <c:pt idx="1084">
                <c:v>2.2843925985518907</c:v>
              </c:pt>
              <c:pt idx="1085">
                <c:v>2.3913917940466614</c:v>
              </c:pt>
              <c:pt idx="1086">
                <c:v>2.3197908286403859</c:v>
              </c:pt>
              <c:pt idx="1087">
                <c:v>2.3274336283185844</c:v>
              </c:pt>
              <c:pt idx="1088">
                <c:v>2.1834271922767496</c:v>
              </c:pt>
              <c:pt idx="1089">
                <c:v>2.1810136765888979</c:v>
              </c:pt>
              <c:pt idx="1090">
                <c:v>2.2095736122284793</c:v>
              </c:pt>
              <c:pt idx="1091">
                <c:v>2.2268704746580856</c:v>
              </c:pt>
              <c:pt idx="1092">
                <c:v>2.1874497184231698</c:v>
              </c:pt>
              <c:pt idx="1093">
                <c:v>2.2003218020917137</c:v>
              </c:pt>
              <c:pt idx="1094">
                <c:v>2.1950925181013674</c:v>
              </c:pt>
              <c:pt idx="1095">
                <c:v>2.0768302493966209</c:v>
              </c:pt>
              <c:pt idx="1096">
                <c:v>2.0961383748994371</c:v>
              </c:pt>
              <c:pt idx="1097">
                <c:v>2.0084473049074818</c:v>
              </c:pt>
              <c:pt idx="1098">
                <c:v>2.0969428801287209</c:v>
              </c:pt>
              <c:pt idx="1099">
                <c:v>2.0269509251810138</c:v>
              </c:pt>
              <c:pt idx="1100">
                <c:v>2.0261464199517296</c:v>
              </c:pt>
              <c:pt idx="1101">
                <c:v>1.9710378117457763</c:v>
              </c:pt>
              <c:pt idx="1102">
                <c:v>1.9790828640386162</c:v>
              </c:pt>
              <c:pt idx="1103">
                <c:v>1.9022526146419954</c:v>
              </c:pt>
              <c:pt idx="1104">
                <c:v>1.9042638777152052</c:v>
              </c:pt>
              <c:pt idx="1105">
                <c:v>1.9098954143201929</c:v>
              </c:pt>
              <c:pt idx="1106">
                <c:v>1.8314561544650041</c:v>
              </c:pt>
              <c:pt idx="1107">
                <c:v>1.8028962188254223</c:v>
              </c:pt>
              <c:pt idx="1108">
                <c:v>1.7550281576830251</c:v>
              </c:pt>
              <c:pt idx="1109">
                <c:v>1.7711182622687045</c:v>
              </c:pt>
              <c:pt idx="1110">
                <c:v>1.7421560740144812</c:v>
              </c:pt>
              <c:pt idx="1111">
                <c:v>1.7847948511665326</c:v>
              </c:pt>
              <c:pt idx="1112">
                <c:v>1.8942075623491554</c:v>
              </c:pt>
              <c:pt idx="1113">
                <c:v>1.8805309734513278</c:v>
              </c:pt>
              <c:pt idx="1114">
                <c:v>1.9086886564762673</c:v>
              </c:pt>
              <c:pt idx="1115">
                <c:v>1.8563958165728081</c:v>
              </c:pt>
              <c:pt idx="1116">
                <c:v>1.820997586484312</c:v>
              </c:pt>
              <c:pt idx="1117">
                <c:v>1.7980691874497188</c:v>
              </c:pt>
              <c:pt idx="1118">
                <c:v>1.8133547868061144</c:v>
              </c:pt>
              <c:pt idx="1119">
                <c:v>1.7670957361222848</c:v>
              </c:pt>
              <c:pt idx="1120">
                <c:v>1.7019308125502817</c:v>
              </c:pt>
              <c:pt idx="1121">
                <c:v>1.6138374899436845</c:v>
              </c:pt>
              <c:pt idx="1122">
                <c:v>1.5667739340305715</c:v>
              </c:pt>
              <c:pt idx="1123">
                <c:v>1.6572807723250205</c:v>
              </c:pt>
              <c:pt idx="1124">
                <c:v>1.5370072405470636</c:v>
              </c:pt>
              <c:pt idx="1125">
                <c:v>1.483105390185036</c:v>
              </c:pt>
              <c:pt idx="1126">
                <c:v>1.4899436846339502</c:v>
              </c:pt>
              <c:pt idx="1127">
                <c:v>1.4931617055510857</c:v>
              </c:pt>
              <c:pt idx="1128">
                <c:v>1.4678197908286403</c:v>
              </c:pt>
              <c:pt idx="1129">
                <c:v>1.4042638777152052</c:v>
              </c:pt>
              <c:pt idx="1130">
                <c:v>1.3970233306516491</c:v>
              </c:pt>
              <c:pt idx="1131">
                <c:v>1.3543845534995977</c:v>
              </c:pt>
              <c:pt idx="1132">
                <c:v>1.2530168946098152</c:v>
              </c:pt>
              <c:pt idx="1133">
                <c:v>1.3121480289621883</c:v>
              </c:pt>
              <c:pt idx="1134">
                <c:v>1.2996781979082868</c:v>
              </c:pt>
              <c:pt idx="1135">
                <c:v>1.3322606596942879</c:v>
              </c:pt>
              <c:pt idx="1136">
                <c:v>1.3218020917135962</c:v>
              </c:pt>
              <c:pt idx="1137">
                <c:v>1.4593724859211585</c:v>
              </c:pt>
              <c:pt idx="1138">
                <c:v>1.4263877715205151</c:v>
              </c:pt>
              <c:pt idx="1139">
                <c:v>1.5305711987127917</c:v>
              </c:pt>
              <c:pt idx="1140">
                <c:v>1.51407884151247</c:v>
              </c:pt>
              <c:pt idx="1141">
                <c:v>1.4851166532582463</c:v>
              </c:pt>
              <c:pt idx="1142">
                <c:v>1.3913917940466614</c:v>
              </c:pt>
              <c:pt idx="1143">
                <c:v>1.3841512469831057</c:v>
              </c:pt>
              <c:pt idx="1144">
                <c:v>1.4243765084473052</c:v>
              </c:pt>
              <c:pt idx="1145">
                <c:v>1.4525341914722447</c:v>
              </c:pt>
              <c:pt idx="1146">
                <c:v>1.3938053097345136</c:v>
              </c:pt>
              <c:pt idx="1147">
                <c:v>1.4271922767497989</c:v>
              </c:pt>
              <c:pt idx="1148">
                <c:v>1.3853580048270313</c:v>
              </c:pt>
              <c:pt idx="1149">
                <c:v>1.3604183427192273</c:v>
              </c:pt>
              <c:pt idx="1150">
                <c:v>1.3797264682220436</c:v>
              </c:pt>
              <c:pt idx="1151">
                <c:v>1.2864038616251006</c:v>
              </c:pt>
              <c:pt idx="1152">
                <c:v>1.3213998390989543</c:v>
              </c:pt>
              <c:pt idx="1153">
                <c:v>1.4030571198712791</c:v>
              </c:pt>
              <c:pt idx="1154">
                <c:v>1.3604183427192273</c:v>
              </c:pt>
              <c:pt idx="1155">
                <c:v>1.3958165728077234</c:v>
              </c:pt>
              <c:pt idx="1156">
                <c:v>1.4887369267900246</c:v>
              </c:pt>
              <c:pt idx="1157">
                <c:v>1.5800482703137568</c:v>
              </c:pt>
              <c:pt idx="1158">
                <c:v>1.5353982300884956</c:v>
              </c:pt>
              <c:pt idx="1159">
                <c:v>1.5711987127916336</c:v>
              </c:pt>
              <c:pt idx="1160">
                <c:v>1.6267095736122283</c:v>
              </c:pt>
              <c:pt idx="1161">
                <c:v>1.7485921158487527</c:v>
              </c:pt>
              <c:pt idx="1162">
                <c:v>1.7642799678197911</c:v>
              </c:pt>
              <c:pt idx="1163">
                <c:v>1.8656476267095736</c:v>
              </c:pt>
              <c:pt idx="1164">
                <c:v>1.8982300884955752</c:v>
              </c:pt>
              <c:pt idx="1165">
                <c:v>2.0189058728881739</c:v>
              </c:pt>
              <c:pt idx="1166">
                <c:v>2.1427996781979082</c:v>
              </c:pt>
              <c:pt idx="1167">
                <c:v>2.1371681415929205</c:v>
              </c:pt>
              <c:pt idx="1168">
                <c:v>2.0897023330651652</c:v>
              </c:pt>
              <c:pt idx="1169">
                <c:v>2.168141592920354</c:v>
              </c:pt>
              <c:pt idx="1170">
                <c:v>2.1194690265486726</c:v>
              </c:pt>
              <c:pt idx="1171">
                <c:v>2.1926790024135161</c:v>
              </c:pt>
              <c:pt idx="1172">
                <c:v>2.074818986323411</c:v>
              </c:pt>
              <c:pt idx="1173">
                <c:v>2.0993563958165731</c:v>
              </c:pt>
              <c:pt idx="1174">
                <c:v>2.1033789219629928</c:v>
              </c:pt>
              <c:pt idx="1175">
                <c:v>2.1021721641190672</c:v>
              </c:pt>
              <c:pt idx="1176">
                <c:v>2.2003218020917137</c:v>
              </c:pt>
              <c:pt idx="1177">
                <c:v>2.1617055510860821</c:v>
              </c:pt>
              <c:pt idx="1178">
                <c:v>2.2260659694288014</c:v>
              </c:pt>
              <c:pt idx="1179">
                <c:v>2.2184231697506034</c:v>
              </c:pt>
              <c:pt idx="1180">
                <c:v>2.3037007240547061</c:v>
              </c:pt>
              <c:pt idx="1181">
                <c:v>2.4782783588093324</c:v>
              </c:pt>
              <c:pt idx="1182">
                <c:v>2.3970233306516495</c:v>
              </c:pt>
              <c:pt idx="1183">
                <c:v>2.1259050683829446</c:v>
              </c:pt>
              <c:pt idx="1184">
                <c:v>2.104183427192277</c:v>
              </c:pt>
              <c:pt idx="1185">
                <c:v>1.9485116653258245</c:v>
              </c:pt>
              <c:pt idx="1186">
                <c:v>1.9553499597747388</c:v>
              </c:pt>
              <c:pt idx="1187">
                <c:v>1.8169750603378922</c:v>
              </c:pt>
              <c:pt idx="1188">
                <c:v>1.9585679806918748</c:v>
              </c:pt>
              <c:pt idx="1189">
                <c:v>1.9875301689460985</c:v>
              </c:pt>
              <c:pt idx="1190">
                <c:v>2.0414320193081257</c:v>
              </c:pt>
              <c:pt idx="1191">
                <c:v>1.9943684633950118</c:v>
              </c:pt>
              <c:pt idx="1192">
                <c:v>2.0156878519710379</c:v>
              </c:pt>
              <c:pt idx="1193">
                <c:v>2.0884955752212386</c:v>
              </c:pt>
              <c:pt idx="1194">
                <c:v>2.0418342719227676</c:v>
              </c:pt>
              <c:pt idx="1195">
                <c:v>2.1436041834271924</c:v>
              </c:pt>
              <c:pt idx="1196">
                <c:v>2.0679806918744976</c:v>
              </c:pt>
              <c:pt idx="1197">
                <c:v>2.0201126307320996</c:v>
              </c:pt>
              <c:pt idx="1198">
                <c:v>2.098149637972647</c:v>
              </c:pt>
              <c:pt idx="1199">
                <c:v>2.0349959774738537</c:v>
              </c:pt>
              <c:pt idx="1200">
                <c:v>2.0012067578439261</c:v>
              </c:pt>
              <c:pt idx="1201">
                <c:v>2.2152051488334674</c:v>
              </c:pt>
              <c:pt idx="1202">
                <c:v>2.1769911504424777</c:v>
              </c:pt>
              <c:pt idx="1203">
                <c:v>2.168141592920354</c:v>
              </c:pt>
              <c:pt idx="1204">
                <c:v>2.1975060337892196</c:v>
              </c:pt>
              <c:pt idx="1205">
                <c:v>2.2666934835076429</c:v>
              </c:pt>
              <c:pt idx="1206">
                <c:v>2.327031375703942</c:v>
              </c:pt>
              <c:pt idx="1207">
                <c:v>2.3857602574416736</c:v>
              </c:pt>
              <c:pt idx="1208">
                <c:v>2.2996781979082863</c:v>
              </c:pt>
              <c:pt idx="1209">
                <c:v>2.2421560740144812</c:v>
              </c:pt>
              <c:pt idx="1210">
                <c:v>2.1383748994368466</c:v>
              </c:pt>
              <c:pt idx="1211">
                <c:v>2.1206757843925983</c:v>
              </c:pt>
              <c:pt idx="1212">
                <c:v>2.1432019308125501</c:v>
              </c:pt>
              <c:pt idx="1213">
                <c:v>2.1536604987932422</c:v>
              </c:pt>
              <c:pt idx="1214">
                <c:v>2.1540627514078845</c:v>
              </c:pt>
              <c:pt idx="1215">
                <c:v>2.2715205148833468</c:v>
              </c:pt>
              <c:pt idx="1216">
                <c:v>2.2602574416733709</c:v>
              </c:pt>
              <c:pt idx="1217">
                <c:v>2.3274336283185844</c:v>
              </c:pt>
              <c:pt idx="1218">
                <c:v>2.1918744971842319</c:v>
              </c:pt>
              <c:pt idx="1219">
                <c:v>2.2807723250201128</c:v>
              </c:pt>
              <c:pt idx="1220">
                <c:v>2.3366854384553499</c:v>
              </c:pt>
              <c:pt idx="1221">
                <c:v>2.2473853580048271</c:v>
              </c:pt>
              <c:pt idx="1222">
                <c:v>2.2316975060337891</c:v>
              </c:pt>
              <c:pt idx="1223">
                <c:v>2.2164119066773935</c:v>
              </c:pt>
              <c:pt idx="1224">
                <c:v>2.2385358004827034</c:v>
              </c:pt>
              <c:pt idx="1225">
                <c:v>2.3415124698310543</c:v>
              </c:pt>
              <c:pt idx="1226">
                <c:v>2.2542236524537409</c:v>
              </c:pt>
              <c:pt idx="1227">
                <c:v>2.2703137570394207</c:v>
              </c:pt>
              <c:pt idx="1228">
                <c:v>2.2180209171359615</c:v>
              </c:pt>
              <c:pt idx="1229">
                <c:v>2.2779565567176188</c:v>
              </c:pt>
              <c:pt idx="1230">
                <c:v>2.3322606596942879</c:v>
              </c:pt>
              <c:pt idx="1231">
                <c:v>2.3105390185036203</c:v>
              </c:pt>
              <c:pt idx="1232">
                <c:v>2.3226065969428804</c:v>
              </c:pt>
              <c:pt idx="1233">
                <c:v>2.3105390185036203</c:v>
              </c:pt>
              <c:pt idx="1234">
                <c:v>2.2626709573612231</c:v>
              </c:pt>
              <c:pt idx="1235">
                <c:v>2.2481898632341113</c:v>
              </c:pt>
              <c:pt idx="1236">
                <c:v>2.3141592920353982</c:v>
              </c:pt>
              <c:pt idx="1237">
                <c:v>2.2683024939662109</c:v>
              </c:pt>
              <c:pt idx="1238">
                <c:v>2.1862429605792437</c:v>
              </c:pt>
              <c:pt idx="1239">
                <c:v>2.17135961383749</c:v>
              </c:pt>
              <c:pt idx="1240">
                <c:v>2.2244569589702334</c:v>
              </c:pt>
              <c:pt idx="1241">
                <c:v>2.2618664521319389</c:v>
              </c:pt>
              <c:pt idx="1242">
                <c:v>2.1954947707160097</c:v>
              </c:pt>
              <c:pt idx="1243">
                <c:v>2.1190667739340308</c:v>
              </c:pt>
              <c:pt idx="1244">
                <c:v>2.0514883346741755</c:v>
              </c:pt>
              <c:pt idx="1245">
                <c:v>1.8310539018503618</c:v>
              </c:pt>
              <c:pt idx="1246">
                <c:v>1.7791633145615444</c:v>
              </c:pt>
              <c:pt idx="1247">
                <c:v>1.740547063555912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3</c:v>
              </c:pt>
              <c:pt idx="5">
                <c:v>44194</c:v>
              </c:pt>
              <c:pt idx="6">
                <c:v>44195</c:v>
              </c:pt>
              <c:pt idx="7">
                <c:v>44196</c:v>
              </c:pt>
              <c:pt idx="8">
                <c:v>44200</c:v>
              </c:pt>
              <c:pt idx="9">
                <c:v>44201</c:v>
              </c:pt>
              <c:pt idx="10">
                <c:v>44202</c:v>
              </c:pt>
              <c:pt idx="11">
                <c:v>44203</c:v>
              </c:pt>
              <c:pt idx="12">
                <c:v>44204</c:v>
              </c:pt>
              <c:pt idx="13">
                <c:v>44207</c:v>
              </c:pt>
              <c:pt idx="14">
                <c:v>44208</c:v>
              </c:pt>
              <c:pt idx="15">
                <c:v>44209</c:v>
              </c:pt>
              <c:pt idx="16">
                <c:v>44210</c:v>
              </c:pt>
              <c:pt idx="17">
                <c:v>44211</c:v>
              </c:pt>
              <c:pt idx="18">
                <c:v>44215</c:v>
              </c:pt>
              <c:pt idx="19">
                <c:v>44216</c:v>
              </c:pt>
              <c:pt idx="20">
                <c:v>44217</c:v>
              </c:pt>
              <c:pt idx="21">
                <c:v>44218</c:v>
              </c:pt>
              <c:pt idx="22">
                <c:v>44221</c:v>
              </c:pt>
              <c:pt idx="23">
                <c:v>44222</c:v>
              </c:pt>
              <c:pt idx="24">
                <c:v>44223</c:v>
              </c:pt>
              <c:pt idx="25">
                <c:v>44224</c:v>
              </c:pt>
              <c:pt idx="26">
                <c:v>44225</c:v>
              </c:pt>
              <c:pt idx="27">
                <c:v>44228</c:v>
              </c:pt>
              <c:pt idx="28">
                <c:v>44229</c:v>
              </c:pt>
              <c:pt idx="29">
                <c:v>44230</c:v>
              </c:pt>
              <c:pt idx="30">
                <c:v>44231</c:v>
              </c:pt>
              <c:pt idx="31">
                <c:v>44232</c:v>
              </c:pt>
              <c:pt idx="32">
                <c:v>44235</c:v>
              </c:pt>
              <c:pt idx="33">
                <c:v>44236</c:v>
              </c:pt>
              <c:pt idx="34">
                <c:v>44237</c:v>
              </c:pt>
              <c:pt idx="35">
                <c:v>44238</c:v>
              </c:pt>
              <c:pt idx="36">
                <c:v>44239</c:v>
              </c:pt>
              <c:pt idx="37">
                <c:v>44243</c:v>
              </c:pt>
              <c:pt idx="38">
                <c:v>44244</c:v>
              </c:pt>
              <c:pt idx="39">
                <c:v>44245</c:v>
              </c:pt>
              <c:pt idx="40">
                <c:v>44246</c:v>
              </c:pt>
              <c:pt idx="41">
                <c:v>44249</c:v>
              </c:pt>
              <c:pt idx="42">
                <c:v>44250</c:v>
              </c:pt>
              <c:pt idx="43">
                <c:v>44251</c:v>
              </c:pt>
              <c:pt idx="44">
                <c:v>44252</c:v>
              </c:pt>
              <c:pt idx="45">
                <c:v>44253</c:v>
              </c:pt>
              <c:pt idx="46">
                <c:v>44256</c:v>
              </c:pt>
              <c:pt idx="47">
                <c:v>44257</c:v>
              </c:pt>
              <c:pt idx="48">
                <c:v>44258</c:v>
              </c:pt>
              <c:pt idx="49">
                <c:v>44259</c:v>
              </c:pt>
              <c:pt idx="50">
                <c:v>44260</c:v>
              </c:pt>
              <c:pt idx="51">
                <c:v>44263</c:v>
              </c:pt>
              <c:pt idx="52">
                <c:v>44264</c:v>
              </c:pt>
              <c:pt idx="53">
                <c:v>44265</c:v>
              </c:pt>
              <c:pt idx="54">
                <c:v>44266</c:v>
              </c:pt>
              <c:pt idx="55">
                <c:v>44267</c:v>
              </c:pt>
              <c:pt idx="56">
                <c:v>44270</c:v>
              </c:pt>
              <c:pt idx="57">
                <c:v>44271</c:v>
              </c:pt>
              <c:pt idx="58">
                <c:v>44272</c:v>
              </c:pt>
              <c:pt idx="59">
                <c:v>44273</c:v>
              </c:pt>
              <c:pt idx="60">
                <c:v>44274</c:v>
              </c:pt>
              <c:pt idx="61">
                <c:v>44277</c:v>
              </c:pt>
              <c:pt idx="62">
                <c:v>44278</c:v>
              </c:pt>
              <c:pt idx="63">
                <c:v>44279</c:v>
              </c:pt>
              <c:pt idx="64">
                <c:v>44280</c:v>
              </c:pt>
              <c:pt idx="65">
                <c:v>44281</c:v>
              </c:pt>
              <c:pt idx="66">
                <c:v>44284</c:v>
              </c:pt>
              <c:pt idx="67">
                <c:v>44285</c:v>
              </c:pt>
              <c:pt idx="68">
                <c:v>44286</c:v>
              </c:pt>
              <c:pt idx="69">
                <c:v>44287</c:v>
              </c:pt>
              <c:pt idx="70">
                <c:v>44291</c:v>
              </c:pt>
              <c:pt idx="71">
                <c:v>44292</c:v>
              </c:pt>
              <c:pt idx="72">
                <c:v>44293</c:v>
              </c:pt>
              <c:pt idx="73">
                <c:v>44294</c:v>
              </c:pt>
              <c:pt idx="74">
                <c:v>44295</c:v>
              </c:pt>
              <c:pt idx="75">
                <c:v>44298</c:v>
              </c:pt>
              <c:pt idx="76">
                <c:v>44299</c:v>
              </c:pt>
              <c:pt idx="77">
                <c:v>44300</c:v>
              </c:pt>
              <c:pt idx="78">
                <c:v>44301</c:v>
              </c:pt>
              <c:pt idx="79">
                <c:v>44302</c:v>
              </c:pt>
              <c:pt idx="80">
                <c:v>44305</c:v>
              </c:pt>
              <c:pt idx="81">
                <c:v>44306</c:v>
              </c:pt>
              <c:pt idx="82">
                <c:v>44307</c:v>
              </c:pt>
              <c:pt idx="83">
                <c:v>44308</c:v>
              </c:pt>
              <c:pt idx="84">
                <c:v>44309</c:v>
              </c:pt>
              <c:pt idx="85">
                <c:v>44312</c:v>
              </c:pt>
              <c:pt idx="86">
                <c:v>44313</c:v>
              </c:pt>
              <c:pt idx="87">
                <c:v>44314</c:v>
              </c:pt>
              <c:pt idx="88">
                <c:v>44315</c:v>
              </c:pt>
              <c:pt idx="89">
                <c:v>44316</c:v>
              </c:pt>
              <c:pt idx="90">
                <c:v>44319</c:v>
              </c:pt>
              <c:pt idx="91">
                <c:v>44320</c:v>
              </c:pt>
              <c:pt idx="92">
                <c:v>44321</c:v>
              </c:pt>
              <c:pt idx="93">
                <c:v>44322</c:v>
              </c:pt>
              <c:pt idx="94">
                <c:v>44323</c:v>
              </c:pt>
              <c:pt idx="95">
                <c:v>44326</c:v>
              </c:pt>
              <c:pt idx="96">
                <c:v>44327</c:v>
              </c:pt>
              <c:pt idx="97">
                <c:v>44328</c:v>
              </c:pt>
              <c:pt idx="98">
                <c:v>44329</c:v>
              </c:pt>
              <c:pt idx="99">
                <c:v>44330</c:v>
              </c:pt>
              <c:pt idx="100">
                <c:v>44333</c:v>
              </c:pt>
              <c:pt idx="101">
                <c:v>44334</c:v>
              </c:pt>
              <c:pt idx="102">
                <c:v>44335</c:v>
              </c:pt>
              <c:pt idx="103">
                <c:v>44336</c:v>
              </c:pt>
              <c:pt idx="104">
                <c:v>44337</c:v>
              </c:pt>
              <c:pt idx="105">
                <c:v>44340</c:v>
              </c:pt>
              <c:pt idx="106">
                <c:v>44341</c:v>
              </c:pt>
              <c:pt idx="107">
                <c:v>44342</c:v>
              </c:pt>
              <c:pt idx="108">
                <c:v>44343</c:v>
              </c:pt>
              <c:pt idx="109">
                <c:v>44344</c:v>
              </c:pt>
              <c:pt idx="110">
                <c:v>44348</c:v>
              </c:pt>
              <c:pt idx="111">
                <c:v>44349</c:v>
              </c:pt>
              <c:pt idx="112">
                <c:v>44350</c:v>
              </c:pt>
              <c:pt idx="113">
                <c:v>44351</c:v>
              </c:pt>
              <c:pt idx="114">
                <c:v>44354</c:v>
              </c:pt>
              <c:pt idx="115">
                <c:v>44355</c:v>
              </c:pt>
              <c:pt idx="116">
                <c:v>44356</c:v>
              </c:pt>
              <c:pt idx="117">
                <c:v>44357</c:v>
              </c:pt>
              <c:pt idx="118">
                <c:v>44358</c:v>
              </c:pt>
              <c:pt idx="119">
                <c:v>44361</c:v>
              </c:pt>
              <c:pt idx="120">
                <c:v>44362</c:v>
              </c:pt>
              <c:pt idx="121">
                <c:v>44363</c:v>
              </c:pt>
              <c:pt idx="122">
                <c:v>44364</c:v>
              </c:pt>
              <c:pt idx="123">
                <c:v>44365</c:v>
              </c:pt>
              <c:pt idx="124">
                <c:v>44368</c:v>
              </c:pt>
              <c:pt idx="125">
                <c:v>44369</c:v>
              </c:pt>
              <c:pt idx="126">
                <c:v>44370</c:v>
              </c:pt>
              <c:pt idx="127">
                <c:v>44371</c:v>
              </c:pt>
              <c:pt idx="128">
                <c:v>44372</c:v>
              </c:pt>
              <c:pt idx="129">
                <c:v>44375</c:v>
              </c:pt>
              <c:pt idx="130">
                <c:v>44376</c:v>
              </c:pt>
              <c:pt idx="131">
                <c:v>44377</c:v>
              </c:pt>
              <c:pt idx="132">
                <c:v>44378</c:v>
              </c:pt>
              <c:pt idx="133">
                <c:v>44379</c:v>
              </c:pt>
              <c:pt idx="134">
                <c:v>44383</c:v>
              </c:pt>
              <c:pt idx="135">
                <c:v>44384</c:v>
              </c:pt>
              <c:pt idx="136">
                <c:v>44385</c:v>
              </c:pt>
              <c:pt idx="137">
                <c:v>44386</c:v>
              </c:pt>
              <c:pt idx="138">
                <c:v>44389</c:v>
              </c:pt>
              <c:pt idx="139">
                <c:v>44390</c:v>
              </c:pt>
              <c:pt idx="140">
                <c:v>44391</c:v>
              </c:pt>
              <c:pt idx="141">
                <c:v>44392</c:v>
              </c:pt>
              <c:pt idx="142">
                <c:v>44393</c:v>
              </c:pt>
              <c:pt idx="143">
                <c:v>44396</c:v>
              </c:pt>
              <c:pt idx="144">
                <c:v>44397</c:v>
              </c:pt>
              <c:pt idx="145">
                <c:v>44398</c:v>
              </c:pt>
              <c:pt idx="146">
                <c:v>44399</c:v>
              </c:pt>
              <c:pt idx="147">
                <c:v>44400</c:v>
              </c:pt>
              <c:pt idx="148">
                <c:v>44403</c:v>
              </c:pt>
              <c:pt idx="149">
                <c:v>44404</c:v>
              </c:pt>
              <c:pt idx="150">
                <c:v>44405</c:v>
              </c:pt>
              <c:pt idx="151">
                <c:v>44406</c:v>
              </c:pt>
              <c:pt idx="152">
                <c:v>44407</c:v>
              </c:pt>
              <c:pt idx="153">
                <c:v>44410</c:v>
              </c:pt>
              <c:pt idx="154">
                <c:v>44411</c:v>
              </c:pt>
              <c:pt idx="155">
                <c:v>44412</c:v>
              </c:pt>
              <c:pt idx="156">
                <c:v>44413</c:v>
              </c:pt>
              <c:pt idx="157">
                <c:v>44414</c:v>
              </c:pt>
              <c:pt idx="158">
                <c:v>44417</c:v>
              </c:pt>
              <c:pt idx="159">
                <c:v>44418</c:v>
              </c:pt>
              <c:pt idx="160">
                <c:v>44419</c:v>
              </c:pt>
              <c:pt idx="161">
                <c:v>44420</c:v>
              </c:pt>
              <c:pt idx="162">
                <c:v>44421</c:v>
              </c:pt>
              <c:pt idx="163">
                <c:v>44424</c:v>
              </c:pt>
              <c:pt idx="164">
                <c:v>44425</c:v>
              </c:pt>
              <c:pt idx="165">
                <c:v>44426</c:v>
              </c:pt>
              <c:pt idx="166">
                <c:v>44427</c:v>
              </c:pt>
              <c:pt idx="167">
                <c:v>44428</c:v>
              </c:pt>
              <c:pt idx="168">
                <c:v>44431</c:v>
              </c:pt>
              <c:pt idx="169">
                <c:v>44432</c:v>
              </c:pt>
              <c:pt idx="170">
                <c:v>44433</c:v>
              </c:pt>
              <c:pt idx="171">
                <c:v>44434</c:v>
              </c:pt>
              <c:pt idx="172">
                <c:v>44435</c:v>
              </c:pt>
              <c:pt idx="173">
                <c:v>44438</c:v>
              </c:pt>
              <c:pt idx="174">
                <c:v>44439</c:v>
              </c:pt>
              <c:pt idx="175">
                <c:v>44440</c:v>
              </c:pt>
              <c:pt idx="176">
                <c:v>44441</c:v>
              </c:pt>
              <c:pt idx="177">
                <c:v>44442</c:v>
              </c:pt>
              <c:pt idx="178">
                <c:v>44446</c:v>
              </c:pt>
              <c:pt idx="179">
                <c:v>44447</c:v>
              </c:pt>
              <c:pt idx="180">
                <c:v>44448</c:v>
              </c:pt>
              <c:pt idx="181">
                <c:v>44449</c:v>
              </c:pt>
              <c:pt idx="182">
                <c:v>44452</c:v>
              </c:pt>
              <c:pt idx="183">
                <c:v>44453</c:v>
              </c:pt>
              <c:pt idx="184">
                <c:v>44454</c:v>
              </c:pt>
              <c:pt idx="185">
                <c:v>44455</c:v>
              </c:pt>
              <c:pt idx="186">
                <c:v>44456</c:v>
              </c:pt>
              <c:pt idx="187">
                <c:v>44459</c:v>
              </c:pt>
              <c:pt idx="188">
                <c:v>44460</c:v>
              </c:pt>
              <c:pt idx="189">
                <c:v>44461</c:v>
              </c:pt>
              <c:pt idx="190">
                <c:v>44462</c:v>
              </c:pt>
              <c:pt idx="191">
                <c:v>44463</c:v>
              </c:pt>
              <c:pt idx="192">
                <c:v>44466</c:v>
              </c:pt>
              <c:pt idx="193">
                <c:v>44467</c:v>
              </c:pt>
              <c:pt idx="194">
                <c:v>44468</c:v>
              </c:pt>
              <c:pt idx="195">
                <c:v>44469</c:v>
              </c:pt>
              <c:pt idx="196">
                <c:v>44470</c:v>
              </c:pt>
              <c:pt idx="197">
                <c:v>44473</c:v>
              </c:pt>
              <c:pt idx="198">
                <c:v>44474</c:v>
              </c:pt>
              <c:pt idx="199">
                <c:v>44475</c:v>
              </c:pt>
              <c:pt idx="200">
                <c:v>44476</c:v>
              </c:pt>
              <c:pt idx="201">
                <c:v>44477</c:v>
              </c:pt>
              <c:pt idx="202">
                <c:v>44481</c:v>
              </c:pt>
              <c:pt idx="203">
                <c:v>44482</c:v>
              </c:pt>
              <c:pt idx="204">
                <c:v>44483</c:v>
              </c:pt>
              <c:pt idx="205">
                <c:v>44484</c:v>
              </c:pt>
              <c:pt idx="206">
                <c:v>44487</c:v>
              </c:pt>
              <c:pt idx="207">
                <c:v>44488</c:v>
              </c:pt>
              <c:pt idx="208">
                <c:v>44489</c:v>
              </c:pt>
              <c:pt idx="209">
                <c:v>44490</c:v>
              </c:pt>
              <c:pt idx="210">
                <c:v>44491</c:v>
              </c:pt>
              <c:pt idx="211">
                <c:v>44494</c:v>
              </c:pt>
              <c:pt idx="212">
                <c:v>44495</c:v>
              </c:pt>
              <c:pt idx="213">
                <c:v>44496</c:v>
              </c:pt>
              <c:pt idx="214">
                <c:v>44497</c:v>
              </c:pt>
              <c:pt idx="215">
                <c:v>44498</c:v>
              </c:pt>
              <c:pt idx="216">
                <c:v>44501</c:v>
              </c:pt>
              <c:pt idx="217">
                <c:v>44502</c:v>
              </c:pt>
              <c:pt idx="218">
                <c:v>44503</c:v>
              </c:pt>
              <c:pt idx="219">
                <c:v>44504</c:v>
              </c:pt>
              <c:pt idx="220">
                <c:v>44505</c:v>
              </c:pt>
              <c:pt idx="221">
                <c:v>44508</c:v>
              </c:pt>
              <c:pt idx="222">
                <c:v>44509</c:v>
              </c:pt>
              <c:pt idx="223">
                <c:v>44510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6</c:v>
              </c:pt>
              <c:pt idx="234">
                <c:v>44529</c:v>
              </c:pt>
              <c:pt idx="235">
                <c:v>44530</c:v>
              </c:pt>
              <c:pt idx="236">
                <c:v>44531</c:v>
              </c:pt>
              <c:pt idx="237">
                <c:v>44532</c:v>
              </c:pt>
              <c:pt idx="238">
                <c:v>44533</c:v>
              </c:pt>
              <c:pt idx="239">
                <c:v>44536</c:v>
              </c:pt>
              <c:pt idx="240">
                <c:v>44537</c:v>
              </c:pt>
              <c:pt idx="241">
                <c:v>44538</c:v>
              </c:pt>
              <c:pt idx="242">
                <c:v>44539</c:v>
              </c:pt>
              <c:pt idx="243">
                <c:v>44540</c:v>
              </c:pt>
              <c:pt idx="244">
                <c:v>44543</c:v>
              </c:pt>
              <c:pt idx="245">
                <c:v>44544</c:v>
              </c:pt>
              <c:pt idx="246">
                <c:v>44545</c:v>
              </c:pt>
              <c:pt idx="247">
                <c:v>44546</c:v>
              </c:pt>
              <c:pt idx="248">
                <c:v>44547</c:v>
              </c:pt>
              <c:pt idx="249">
                <c:v>44550</c:v>
              </c:pt>
              <c:pt idx="250">
                <c:v>44551</c:v>
              </c:pt>
              <c:pt idx="251">
                <c:v>44552</c:v>
              </c:pt>
              <c:pt idx="252">
                <c:v>44553</c:v>
              </c:pt>
              <c:pt idx="253">
                <c:v>44557</c:v>
              </c:pt>
              <c:pt idx="254">
                <c:v>44558</c:v>
              </c:pt>
              <c:pt idx="255">
                <c:v>44559</c:v>
              </c:pt>
              <c:pt idx="256">
                <c:v>44560</c:v>
              </c:pt>
              <c:pt idx="257">
                <c:v>44561</c:v>
              </c:pt>
              <c:pt idx="258">
                <c:v>44564</c:v>
              </c:pt>
              <c:pt idx="259">
                <c:v>44565</c:v>
              </c:pt>
              <c:pt idx="260">
                <c:v>44566</c:v>
              </c:pt>
              <c:pt idx="261">
                <c:v>44567</c:v>
              </c:pt>
              <c:pt idx="262">
                <c:v>44568</c:v>
              </c:pt>
              <c:pt idx="263">
                <c:v>44571</c:v>
              </c:pt>
              <c:pt idx="264">
                <c:v>44572</c:v>
              </c:pt>
              <c:pt idx="265">
                <c:v>44573</c:v>
              </c:pt>
              <c:pt idx="266">
                <c:v>44574</c:v>
              </c:pt>
              <c:pt idx="267">
                <c:v>44575</c:v>
              </c:pt>
              <c:pt idx="268">
                <c:v>44579</c:v>
              </c:pt>
              <c:pt idx="269">
                <c:v>44580</c:v>
              </c:pt>
              <c:pt idx="270">
                <c:v>44581</c:v>
              </c:pt>
              <c:pt idx="271">
                <c:v>44582</c:v>
              </c:pt>
              <c:pt idx="272">
                <c:v>44585</c:v>
              </c:pt>
              <c:pt idx="273">
                <c:v>44586</c:v>
              </c:pt>
              <c:pt idx="274">
                <c:v>44587</c:v>
              </c:pt>
              <c:pt idx="275">
                <c:v>44588</c:v>
              </c:pt>
              <c:pt idx="276">
                <c:v>44589</c:v>
              </c:pt>
              <c:pt idx="277">
                <c:v>44592</c:v>
              </c:pt>
              <c:pt idx="278">
                <c:v>44593</c:v>
              </c:pt>
              <c:pt idx="279">
                <c:v>44594</c:v>
              </c:pt>
              <c:pt idx="280">
                <c:v>44595</c:v>
              </c:pt>
              <c:pt idx="281">
                <c:v>44596</c:v>
              </c:pt>
              <c:pt idx="282">
                <c:v>44599</c:v>
              </c:pt>
              <c:pt idx="283">
                <c:v>44600</c:v>
              </c:pt>
              <c:pt idx="284">
                <c:v>44601</c:v>
              </c:pt>
              <c:pt idx="285">
                <c:v>44602</c:v>
              </c:pt>
              <c:pt idx="286">
                <c:v>44603</c:v>
              </c:pt>
              <c:pt idx="287">
                <c:v>44606</c:v>
              </c:pt>
              <c:pt idx="288">
                <c:v>44607</c:v>
              </c:pt>
              <c:pt idx="289">
                <c:v>44608</c:v>
              </c:pt>
              <c:pt idx="290">
                <c:v>44609</c:v>
              </c:pt>
              <c:pt idx="291">
                <c:v>44610</c:v>
              </c:pt>
              <c:pt idx="292">
                <c:v>44614</c:v>
              </c:pt>
              <c:pt idx="293">
                <c:v>44615</c:v>
              </c:pt>
              <c:pt idx="294">
                <c:v>44616</c:v>
              </c:pt>
              <c:pt idx="295">
                <c:v>44617</c:v>
              </c:pt>
              <c:pt idx="296">
                <c:v>44620</c:v>
              </c:pt>
              <c:pt idx="297">
                <c:v>44621</c:v>
              </c:pt>
              <c:pt idx="298">
                <c:v>44622</c:v>
              </c:pt>
              <c:pt idx="299">
                <c:v>44623</c:v>
              </c:pt>
              <c:pt idx="300">
                <c:v>44624</c:v>
              </c:pt>
              <c:pt idx="301">
                <c:v>44627</c:v>
              </c:pt>
              <c:pt idx="302">
                <c:v>44628</c:v>
              </c:pt>
              <c:pt idx="303">
                <c:v>44629</c:v>
              </c:pt>
              <c:pt idx="304">
                <c:v>44630</c:v>
              </c:pt>
              <c:pt idx="305">
                <c:v>44631</c:v>
              </c:pt>
              <c:pt idx="306">
                <c:v>44634</c:v>
              </c:pt>
              <c:pt idx="307">
                <c:v>44635</c:v>
              </c:pt>
              <c:pt idx="308">
                <c:v>44636</c:v>
              </c:pt>
              <c:pt idx="309">
                <c:v>44637</c:v>
              </c:pt>
              <c:pt idx="310">
                <c:v>44638</c:v>
              </c:pt>
              <c:pt idx="311">
                <c:v>44641</c:v>
              </c:pt>
              <c:pt idx="312">
                <c:v>44642</c:v>
              </c:pt>
              <c:pt idx="313">
                <c:v>44643</c:v>
              </c:pt>
              <c:pt idx="314">
                <c:v>44644</c:v>
              </c:pt>
              <c:pt idx="315">
                <c:v>44645</c:v>
              </c:pt>
              <c:pt idx="316">
                <c:v>44648</c:v>
              </c:pt>
              <c:pt idx="317">
                <c:v>44649</c:v>
              </c:pt>
              <c:pt idx="318">
                <c:v>44650</c:v>
              </c:pt>
              <c:pt idx="319">
                <c:v>44651</c:v>
              </c:pt>
              <c:pt idx="320">
                <c:v>44652</c:v>
              </c:pt>
              <c:pt idx="321">
                <c:v>44655</c:v>
              </c:pt>
              <c:pt idx="322">
                <c:v>44656</c:v>
              </c:pt>
              <c:pt idx="323">
                <c:v>44657</c:v>
              </c:pt>
              <c:pt idx="324">
                <c:v>44658</c:v>
              </c:pt>
              <c:pt idx="325">
                <c:v>44659</c:v>
              </c:pt>
              <c:pt idx="326">
                <c:v>44662</c:v>
              </c:pt>
              <c:pt idx="327">
                <c:v>44663</c:v>
              </c:pt>
              <c:pt idx="328">
                <c:v>44664</c:v>
              </c:pt>
              <c:pt idx="329">
                <c:v>44665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2</c:v>
              </c:pt>
              <c:pt idx="361">
                <c:v>44713</c:v>
              </c:pt>
              <c:pt idx="362">
                <c:v>44714</c:v>
              </c:pt>
              <c:pt idx="363">
                <c:v>44715</c:v>
              </c:pt>
              <c:pt idx="364">
                <c:v>44718</c:v>
              </c:pt>
              <c:pt idx="365">
                <c:v>44719</c:v>
              </c:pt>
              <c:pt idx="366">
                <c:v>44720</c:v>
              </c:pt>
              <c:pt idx="367">
                <c:v>44721</c:v>
              </c:pt>
              <c:pt idx="368">
                <c:v>44722</c:v>
              </c:pt>
              <c:pt idx="369">
                <c:v>44725</c:v>
              </c:pt>
              <c:pt idx="370">
                <c:v>44726</c:v>
              </c:pt>
              <c:pt idx="371">
                <c:v>44727</c:v>
              </c:pt>
              <c:pt idx="372">
                <c:v>44728</c:v>
              </c:pt>
              <c:pt idx="373">
                <c:v>44729</c:v>
              </c:pt>
              <c:pt idx="374">
                <c:v>44733</c:v>
              </c:pt>
              <c:pt idx="375">
                <c:v>44734</c:v>
              </c:pt>
              <c:pt idx="376">
                <c:v>44735</c:v>
              </c:pt>
              <c:pt idx="377">
                <c:v>44736</c:v>
              </c:pt>
              <c:pt idx="378">
                <c:v>44739</c:v>
              </c:pt>
              <c:pt idx="379">
                <c:v>44740</c:v>
              </c:pt>
              <c:pt idx="380">
                <c:v>44741</c:v>
              </c:pt>
              <c:pt idx="381">
                <c:v>44742</c:v>
              </c:pt>
              <c:pt idx="382">
                <c:v>44743</c:v>
              </c:pt>
              <c:pt idx="383">
                <c:v>44747</c:v>
              </c:pt>
              <c:pt idx="384">
                <c:v>44748</c:v>
              </c:pt>
              <c:pt idx="385">
                <c:v>44749</c:v>
              </c:pt>
              <c:pt idx="386">
                <c:v>44750</c:v>
              </c:pt>
              <c:pt idx="387">
                <c:v>44753</c:v>
              </c:pt>
              <c:pt idx="388">
                <c:v>44754</c:v>
              </c:pt>
              <c:pt idx="389">
                <c:v>44755</c:v>
              </c:pt>
              <c:pt idx="390">
                <c:v>44756</c:v>
              </c:pt>
              <c:pt idx="391">
                <c:v>44757</c:v>
              </c:pt>
              <c:pt idx="392">
                <c:v>44760</c:v>
              </c:pt>
              <c:pt idx="393">
                <c:v>44761</c:v>
              </c:pt>
              <c:pt idx="394">
                <c:v>44762</c:v>
              </c:pt>
              <c:pt idx="395">
                <c:v>44763</c:v>
              </c:pt>
              <c:pt idx="396">
                <c:v>44764</c:v>
              </c:pt>
              <c:pt idx="397">
                <c:v>44767</c:v>
              </c:pt>
              <c:pt idx="398">
                <c:v>44768</c:v>
              </c:pt>
              <c:pt idx="399">
                <c:v>44769</c:v>
              </c:pt>
              <c:pt idx="400">
                <c:v>44770</c:v>
              </c:pt>
              <c:pt idx="401">
                <c:v>44771</c:v>
              </c:pt>
              <c:pt idx="402">
                <c:v>44774</c:v>
              </c:pt>
              <c:pt idx="403">
                <c:v>44775</c:v>
              </c:pt>
              <c:pt idx="404">
                <c:v>44776</c:v>
              </c:pt>
              <c:pt idx="405">
                <c:v>44777</c:v>
              </c:pt>
              <c:pt idx="406">
                <c:v>44778</c:v>
              </c:pt>
              <c:pt idx="407">
                <c:v>44781</c:v>
              </c:pt>
              <c:pt idx="408">
                <c:v>44782</c:v>
              </c:pt>
              <c:pt idx="409">
                <c:v>44783</c:v>
              </c:pt>
              <c:pt idx="410">
                <c:v>44784</c:v>
              </c:pt>
              <c:pt idx="411">
                <c:v>44785</c:v>
              </c:pt>
              <c:pt idx="412">
                <c:v>44788</c:v>
              </c:pt>
              <c:pt idx="413">
                <c:v>44789</c:v>
              </c:pt>
              <c:pt idx="414">
                <c:v>44790</c:v>
              </c:pt>
              <c:pt idx="415">
                <c:v>44791</c:v>
              </c:pt>
              <c:pt idx="416">
                <c:v>44792</c:v>
              </c:pt>
              <c:pt idx="417">
                <c:v>44795</c:v>
              </c:pt>
              <c:pt idx="418">
                <c:v>44796</c:v>
              </c:pt>
              <c:pt idx="419">
                <c:v>44797</c:v>
              </c:pt>
              <c:pt idx="420">
                <c:v>44798</c:v>
              </c:pt>
              <c:pt idx="421">
                <c:v>44799</c:v>
              </c:pt>
              <c:pt idx="422">
                <c:v>44802</c:v>
              </c:pt>
              <c:pt idx="423">
                <c:v>44803</c:v>
              </c:pt>
              <c:pt idx="424">
                <c:v>44804</c:v>
              </c:pt>
              <c:pt idx="425">
                <c:v>44805</c:v>
              </c:pt>
              <c:pt idx="426">
                <c:v>44806</c:v>
              </c:pt>
              <c:pt idx="427">
                <c:v>44810</c:v>
              </c:pt>
              <c:pt idx="428">
                <c:v>44811</c:v>
              </c:pt>
              <c:pt idx="429">
                <c:v>44812</c:v>
              </c:pt>
              <c:pt idx="430">
                <c:v>44813</c:v>
              </c:pt>
              <c:pt idx="431">
                <c:v>44816</c:v>
              </c:pt>
              <c:pt idx="432">
                <c:v>44817</c:v>
              </c:pt>
              <c:pt idx="433">
                <c:v>44818</c:v>
              </c:pt>
              <c:pt idx="434">
                <c:v>44819</c:v>
              </c:pt>
              <c:pt idx="435">
                <c:v>44820</c:v>
              </c:pt>
              <c:pt idx="436">
                <c:v>44823</c:v>
              </c:pt>
              <c:pt idx="437">
                <c:v>44824</c:v>
              </c:pt>
              <c:pt idx="438">
                <c:v>44825</c:v>
              </c:pt>
              <c:pt idx="439">
                <c:v>44826</c:v>
              </c:pt>
              <c:pt idx="440">
                <c:v>44827</c:v>
              </c:pt>
              <c:pt idx="441">
                <c:v>44830</c:v>
              </c:pt>
              <c:pt idx="442">
                <c:v>44831</c:v>
              </c:pt>
              <c:pt idx="443">
                <c:v>44832</c:v>
              </c:pt>
              <c:pt idx="444">
                <c:v>44833</c:v>
              </c:pt>
              <c:pt idx="445">
                <c:v>44834</c:v>
              </c:pt>
              <c:pt idx="446">
                <c:v>44837</c:v>
              </c:pt>
              <c:pt idx="447">
                <c:v>44838</c:v>
              </c:pt>
              <c:pt idx="448">
                <c:v>44839</c:v>
              </c:pt>
              <c:pt idx="449">
                <c:v>44840</c:v>
              </c:pt>
              <c:pt idx="450">
                <c:v>44841</c:v>
              </c:pt>
              <c:pt idx="451">
                <c:v>44845</c:v>
              </c:pt>
              <c:pt idx="452">
                <c:v>44846</c:v>
              </c:pt>
              <c:pt idx="453">
                <c:v>44847</c:v>
              </c:pt>
              <c:pt idx="454">
                <c:v>44848</c:v>
              </c:pt>
              <c:pt idx="455">
                <c:v>44851</c:v>
              </c:pt>
              <c:pt idx="456">
                <c:v>44852</c:v>
              </c:pt>
              <c:pt idx="457">
                <c:v>44853</c:v>
              </c:pt>
              <c:pt idx="458">
                <c:v>44854</c:v>
              </c:pt>
              <c:pt idx="459">
                <c:v>44855</c:v>
              </c:pt>
              <c:pt idx="460">
                <c:v>44858</c:v>
              </c:pt>
              <c:pt idx="461">
                <c:v>44859</c:v>
              </c:pt>
              <c:pt idx="462">
                <c:v>44860</c:v>
              </c:pt>
              <c:pt idx="463">
                <c:v>44861</c:v>
              </c:pt>
              <c:pt idx="464">
                <c:v>44862</c:v>
              </c:pt>
              <c:pt idx="465">
                <c:v>44865</c:v>
              </c:pt>
              <c:pt idx="466">
                <c:v>44866</c:v>
              </c:pt>
              <c:pt idx="467">
                <c:v>44867</c:v>
              </c:pt>
              <c:pt idx="468">
                <c:v>44868</c:v>
              </c:pt>
              <c:pt idx="469">
                <c:v>44869</c:v>
              </c:pt>
              <c:pt idx="470">
                <c:v>44872</c:v>
              </c:pt>
              <c:pt idx="471">
                <c:v>44873</c:v>
              </c:pt>
              <c:pt idx="472">
                <c:v>44874</c:v>
              </c:pt>
              <c:pt idx="473">
                <c:v>44875</c:v>
              </c:pt>
              <c:pt idx="474">
                <c:v>44879</c:v>
              </c:pt>
              <c:pt idx="475">
                <c:v>44880</c:v>
              </c:pt>
              <c:pt idx="476">
                <c:v>44881</c:v>
              </c:pt>
              <c:pt idx="477">
                <c:v>44882</c:v>
              </c:pt>
              <c:pt idx="478">
                <c:v>44883</c:v>
              </c:pt>
              <c:pt idx="479">
                <c:v>44886</c:v>
              </c:pt>
              <c:pt idx="480">
                <c:v>44887</c:v>
              </c:pt>
              <c:pt idx="481">
                <c:v>44888</c:v>
              </c:pt>
              <c:pt idx="482">
                <c:v>44890</c:v>
              </c:pt>
              <c:pt idx="483">
                <c:v>44893</c:v>
              </c:pt>
              <c:pt idx="484">
                <c:v>44894</c:v>
              </c:pt>
              <c:pt idx="485">
                <c:v>44895</c:v>
              </c:pt>
              <c:pt idx="486">
                <c:v>44896</c:v>
              </c:pt>
              <c:pt idx="487">
                <c:v>44897</c:v>
              </c:pt>
              <c:pt idx="488">
                <c:v>44900</c:v>
              </c:pt>
              <c:pt idx="489">
                <c:v>44901</c:v>
              </c:pt>
              <c:pt idx="490">
                <c:v>44902</c:v>
              </c:pt>
              <c:pt idx="491">
                <c:v>44903</c:v>
              </c:pt>
              <c:pt idx="492">
                <c:v>44904</c:v>
              </c:pt>
              <c:pt idx="493">
                <c:v>44907</c:v>
              </c:pt>
              <c:pt idx="494">
                <c:v>44908</c:v>
              </c:pt>
              <c:pt idx="495">
                <c:v>44909</c:v>
              </c:pt>
              <c:pt idx="496">
                <c:v>44910</c:v>
              </c:pt>
              <c:pt idx="497">
                <c:v>44911</c:v>
              </c:pt>
              <c:pt idx="498">
                <c:v>44914</c:v>
              </c:pt>
              <c:pt idx="499">
                <c:v>44915</c:v>
              </c:pt>
              <c:pt idx="500">
                <c:v>44916</c:v>
              </c:pt>
              <c:pt idx="501">
                <c:v>44917</c:v>
              </c:pt>
              <c:pt idx="502">
                <c:v>44918</c:v>
              </c:pt>
              <c:pt idx="503">
                <c:v>44922</c:v>
              </c:pt>
              <c:pt idx="504">
                <c:v>44923</c:v>
              </c:pt>
              <c:pt idx="505">
                <c:v>44924</c:v>
              </c:pt>
              <c:pt idx="506">
                <c:v>44925</c:v>
              </c:pt>
              <c:pt idx="507">
                <c:v>44929</c:v>
              </c:pt>
              <c:pt idx="508">
                <c:v>44930</c:v>
              </c:pt>
              <c:pt idx="509">
                <c:v>44931</c:v>
              </c:pt>
              <c:pt idx="510">
                <c:v>44932</c:v>
              </c:pt>
              <c:pt idx="511">
                <c:v>44935</c:v>
              </c:pt>
              <c:pt idx="512">
                <c:v>44936</c:v>
              </c:pt>
              <c:pt idx="513">
                <c:v>44937</c:v>
              </c:pt>
              <c:pt idx="514">
                <c:v>44938</c:v>
              </c:pt>
              <c:pt idx="515">
                <c:v>44939</c:v>
              </c:pt>
              <c:pt idx="516">
                <c:v>44943</c:v>
              </c:pt>
              <c:pt idx="517">
                <c:v>44944</c:v>
              </c:pt>
              <c:pt idx="518">
                <c:v>44945</c:v>
              </c:pt>
              <c:pt idx="519">
                <c:v>44946</c:v>
              </c:pt>
              <c:pt idx="520">
                <c:v>44949</c:v>
              </c:pt>
              <c:pt idx="521">
                <c:v>44950</c:v>
              </c:pt>
              <c:pt idx="522">
                <c:v>44951</c:v>
              </c:pt>
              <c:pt idx="523">
                <c:v>44952</c:v>
              </c:pt>
              <c:pt idx="524">
                <c:v>44953</c:v>
              </c:pt>
              <c:pt idx="525">
                <c:v>44956</c:v>
              </c:pt>
              <c:pt idx="526">
                <c:v>44957</c:v>
              </c:pt>
              <c:pt idx="527">
                <c:v>44958</c:v>
              </c:pt>
              <c:pt idx="528">
                <c:v>44959</c:v>
              </c:pt>
              <c:pt idx="529">
                <c:v>44960</c:v>
              </c:pt>
              <c:pt idx="530">
                <c:v>44963</c:v>
              </c:pt>
              <c:pt idx="531">
                <c:v>44964</c:v>
              </c:pt>
              <c:pt idx="532">
                <c:v>44965</c:v>
              </c:pt>
              <c:pt idx="533">
                <c:v>44966</c:v>
              </c:pt>
              <c:pt idx="534">
                <c:v>44967</c:v>
              </c:pt>
              <c:pt idx="535">
                <c:v>44970</c:v>
              </c:pt>
              <c:pt idx="536">
                <c:v>44971</c:v>
              </c:pt>
              <c:pt idx="537">
                <c:v>44972</c:v>
              </c:pt>
              <c:pt idx="538">
                <c:v>44973</c:v>
              </c:pt>
              <c:pt idx="539">
                <c:v>44974</c:v>
              </c:pt>
              <c:pt idx="540">
                <c:v>44978</c:v>
              </c:pt>
              <c:pt idx="541">
                <c:v>44979</c:v>
              </c:pt>
              <c:pt idx="542">
                <c:v>44980</c:v>
              </c:pt>
              <c:pt idx="543">
                <c:v>44981</c:v>
              </c:pt>
              <c:pt idx="544">
                <c:v>44984</c:v>
              </c:pt>
              <c:pt idx="545">
                <c:v>44985</c:v>
              </c:pt>
              <c:pt idx="546">
                <c:v>44986</c:v>
              </c:pt>
              <c:pt idx="547">
                <c:v>44987</c:v>
              </c:pt>
              <c:pt idx="548">
                <c:v>44988</c:v>
              </c:pt>
              <c:pt idx="549">
                <c:v>44991</c:v>
              </c:pt>
              <c:pt idx="550">
                <c:v>44992</c:v>
              </c:pt>
              <c:pt idx="551">
                <c:v>44993</c:v>
              </c:pt>
              <c:pt idx="552">
                <c:v>44994</c:v>
              </c:pt>
              <c:pt idx="553">
                <c:v>44995</c:v>
              </c:pt>
              <c:pt idx="554">
                <c:v>44998</c:v>
              </c:pt>
              <c:pt idx="555">
                <c:v>44999</c:v>
              </c:pt>
              <c:pt idx="556">
                <c:v>45000</c:v>
              </c:pt>
              <c:pt idx="557">
                <c:v>45001</c:v>
              </c:pt>
              <c:pt idx="558">
                <c:v>45002</c:v>
              </c:pt>
              <c:pt idx="559">
                <c:v>45005</c:v>
              </c:pt>
              <c:pt idx="560">
                <c:v>45006</c:v>
              </c:pt>
              <c:pt idx="561">
                <c:v>45007</c:v>
              </c:pt>
              <c:pt idx="562">
                <c:v>45008</c:v>
              </c:pt>
              <c:pt idx="563">
                <c:v>45009</c:v>
              </c:pt>
              <c:pt idx="564">
                <c:v>45012</c:v>
              </c:pt>
              <c:pt idx="565">
                <c:v>45013</c:v>
              </c:pt>
              <c:pt idx="566">
                <c:v>45014</c:v>
              </c:pt>
              <c:pt idx="567">
                <c:v>45015</c:v>
              </c:pt>
              <c:pt idx="568">
                <c:v>45016</c:v>
              </c:pt>
              <c:pt idx="569">
                <c:v>45019</c:v>
              </c:pt>
              <c:pt idx="570">
                <c:v>45020</c:v>
              </c:pt>
              <c:pt idx="571">
                <c:v>45021</c:v>
              </c:pt>
              <c:pt idx="572">
                <c:v>45022</c:v>
              </c:pt>
              <c:pt idx="573">
                <c:v>45026</c:v>
              </c:pt>
              <c:pt idx="574">
                <c:v>45027</c:v>
              </c:pt>
              <c:pt idx="575">
                <c:v>45028</c:v>
              </c:pt>
              <c:pt idx="576">
                <c:v>45029</c:v>
              </c:pt>
              <c:pt idx="577">
                <c:v>45030</c:v>
              </c:pt>
              <c:pt idx="578">
                <c:v>45033</c:v>
              </c:pt>
              <c:pt idx="579">
                <c:v>45034</c:v>
              </c:pt>
              <c:pt idx="580">
                <c:v>45035</c:v>
              </c:pt>
              <c:pt idx="581">
                <c:v>45036</c:v>
              </c:pt>
              <c:pt idx="582">
                <c:v>45037</c:v>
              </c:pt>
              <c:pt idx="583">
                <c:v>45040</c:v>
              </c:pt>
              <c:pt idx="584">
                <c:v>45041</c:v>
              </c:pt>
              <c:pt idx="585">
                <c:v>45042</c:v>
              </c:pt>
              <c:pt idx="586">
                <c:v>45043</c:v>
              </c:pt>
              <c:pt idx="587">
                <c:v>45044</c:v>
              </c:pt>
              <c:pt idx="588">
                <c:v>45047</c:v>
              </c:pt>
              <c:pt idx="589">
                <c:v>45048</c:v>
              </c:pt>
              <c:pt idx="590">
                <c:v>45049</c:v>
              </c:pt>
              <c:pt idx="591">
                <c:v>45050</c:v>
              </c:pt>
              <c:pt idx="592">
                <c:v>45051</c:v>
              </c:pt>
              <c:pt idx="593">
                <c:v>45054</c:v>
              </c:pt>
              <c:pt idx="594">
                <c:v>45055</c:v>
              </c:pt>
              <c:pt idx="595">
                <c:v>45056</c:v>
              </c:pt>
              <c:pt idx="596">
                <c:v>45057</c:v>
              </c:pt>
              <c:pt idx="597">
                <c:v>45058</c:v>
              </c:pt>
              <c:pt idx="598">
                <c:v>45061</c:v>
              </c:pt>
              <c:pt idx="599">
                <c:v>45062</c:v>
              </c:pt>
              <c:pt idx="600">
                <c:v>45063</c:v>
              </c:pt>
              <c:pt idx="601">
                <c:v>45064</c:v>
              </c:pt>
              <c:pt idx="602">
                <c:v>45065</c:v>
              </c:pt>
              <c:pt idx="603">
                <c:v>45068</c:v>
              </c:pt>
              <c:pt idx="604">
                <c:v>45069</c:v>
              </c:pt>
              <c:pt idx="605">
                <c:v>45070</c:v>
              </c:pt>
              <c:pt idx="606">
                <c:v>45071</c:v>
              </c:pt>
              <c:pt idx="607">
                <c:v>45072</c:v>
              </c:pt>
              <c:pt idx="608">
                <c:v>45076</c:v>
              </c:pt>
              <c:pt idx="609">
                <c:v>45077</c:v>
              </c:pt>
              <c:pt idx="610">
                <c:v>45078</c:v>
              </c:pt>
              <c:pt idx="611">
                <c:v>45079</c:v>
              </c:pt>
              <c:pt idx="612">
                <c:v>45082</c:v>
              </c:pt>
              <c:pt idx="613">
                <c:v>45083</c:v>
              </c:pt>
              <c:pt idx="614">
                <c:v>45084</c:v>
              </c:pt>
              <c:pt idx="615">
                <c:v>45085</c:v>
              </c:pt>
              <c:pt idx="616">
                <c:v>45086</c:v>
              </c:pt>
              <c:pt idx="617">
                <c:v>45089</c:v>
              </c:pt>
              <c:pt idx="618">
                <c:v>45090</c:v>
              </c:pt>
              <c:pt idx="619">
                <c:v>45091</c:v>
              </c:pt>
              <c:pt idx="620">
                <c:v>45092</c:v>
              </c:pt>
              <c:pt idx="621">
                <c:v>45093</c:v>
              </c:pt>
              <c:pt idx="622">
                <c:v>45097</c:v>
              </c:pt>
              <c:pt idx="623">
                <c:v>45098</c:v>
              </c:pt>
              <c:pt idx="624">
                <c:v>45099</c:v>
              </c:pt>
              <c:pt idx="625">
                <c:v>45100</c:v>
              </c:pt>
              <c:pt idx="626">
                <c:v>45103</c:v>
              </c:pt>
              <c:pt idx="627">
                <c:v>45104</c:v>
              </c:pt>
              <c:pt idx="628">
                <c:v>45105</c:v>
              </c:pt>
              <c:pt idx="629">
                <c:v>45106</c:v>
              </c:pt>
              <c:pt idx="630">
                <c:v>45107</c:v>
              </c:pt>
              <c:pt idx="631">
                <c:v>45110</c:v>
              </c:pt>
              <c:pt idx="632">
                <c:v>45112</c:v>
              </c:pt>
              <c:pt idx="633">
                <c:v>45113</c:v>
              </c:pt>
              <c:pt idx="634">
                <c:v>45114</c:v>
              </c:pt>
              <c:pt idx="635">
                <c:v>45117</c:v>
              </c:pt>
              <c:pt idx="636">
                <c:v>45118</c:v>
              </c:pt>
              <c:pt idx="637">
                <c:v>45119</c:v>
              </c:pt>
              <c:pt idx="638">
                <c:v>45120</c:v>
              </c:pt>
              <c:pt idx="639">
                <c:v>45121</c:v>
              </c:pt>
              <c:pt idx="640">
                <c:v>45124</c:v>
              </c:pt>
              <c:pt idx="641">
                <c:v>45125</c:v>
              </c:pt>
              <c:pt idx="642">
                <c:v>45126</c:v>
              </c:pt>
              <c:pt idx="643">
                <c:v>45127</c:v>
              </c:pt>
              <c:pt idx="644">
                <c:v>45128</c:v>
              </c:pt>
              <c:pt idx="645">
                <c:v>45131</c:v>
              </c:pt>
              <c:pt idx="646">
                <c:v>45132</c:v>
              </c:pt>
              <c:pt idx="647">
                <c:v>45133</c:v>
              </c:pt>
              <c:pt idx="648">
                <c:v>45134</c:v>
              </c:pt>
              <c:pt idx="649">
                <c:v>45135</c:v>
              </c:pt>
              <c:pt idx="650">
                <c:v>45138</c:v>
              </c:pt>
              <c:pt idx="651">
                <c:v>45139</c:v>
              </c:pt>
              <c:pt idx="652">
                <c:v>45140</c:v>
              </c:pt>
              <c:pt idx="653">
                <c:v>45141</c:v>
              </c:pt>
              <c:pt idx="654">
                <c:v>45142</c:v>
              </c:pt>
              <c:pt idx="655">
                <c:v>45145</c:v>
              </c:pt>
              <c:pt idx="656">
                <c:v>45146</c:v>
              </c:pt>
              <c:pt idx="657">
                <c:v>45147</c:v>
              </c:pt>
              <c:pt idx="658">
                <c:v>45148</c:v>
              </c:pt>
              <c:pt idx="659">
                <c:v>45149</c:v>
              </c:pt>
              <c:pt idx="660">
                <c:v>45152</c:v>
              </c:pt>
              <c:pt idx="661">
                <c:v>45153</c:v>
              </c:pt>
              <c:pt idx="662">
                <c:v>45154</c:v>
              </c:pt>
              <c:pt idx="663">
                <c:v>45155</c:v>
              </c:pt>
              <c:pt idx="664">
                <c:v>45156</c:v>
              </c:pt>
              <c:pt idx="665">
                <c:v>45159</c:v>
              </c:pt>
              <c:pt idx="666">
                <c:v>45160</c:v>
              </c:pt>
              <c:pt idx="667">
                <c:v>45161</c:v>
              </c:pt>
              <c:pt idx="668">
                <c:v>45162</c:v>
              </c:pt>
              <c:pt idx="669">
                <c:v>45163</c:v>
              </c:pt>
              <c:pt idx="670">
                <c:v>45166</c:v>
              </c:pt>
              <c:pt idx="671">
                <c:v>45167</c:v>
              </c:pt>
              <c:pt idx="672">
                <c:v>45168</c:v>
              </c:pt>
              <c:pt idx="673">
                <c:v>45169</c:v>
              </c:pt>
              <c:pt idx="674">
                <c:v>45170</c:v>
              </c:pt>
              <c:pt idx="675">
                <c:v>45174</c:v>
              </c:pt>
              <c:pt idx="676">
                <c:v>45175</c:v>
              </c:pt>
              <c:pt idx="677">
                <c:v>45176</c:v>
              </c:pt>
              <c:pt idx="678">
                <c:v>45177</c:v>
              </c:pt>
              <c:pt idx="679">
                <c:v>45180</c:v>
              </c:pt>
              <c:pt idx="680">
                <c:v>45181</c:v>
              </c:pt>
              <c:pt idx="681">
                <c:v>45182</c:v>
              </c:pt>
              <c:pt idx="682">
                <c:v>45183</c:v>
              </c:pt>
              <c:pt idx="683">
                <c:v>45184</c:v>
              </c:pt>
              <c:pt idx="684">
                <c:v>45187</c:v>
              </c:pt>
              <c:pt idx="685">
                <c:v>45188</c:v>
              </c:pt>
              <c:pt idx="686">
                <c:v>45189</c:v>
              </c:pt>
              <c:pt idx="687">
                <c:v>45190</c:v>
              </c:pt>
              <c:pt idx="688">
                <c:v>45191</c:v>
              </c:pt>
              <c:pt idx="689">
                <c:v>45194</c:v>
              </c:pt>
              <c:pt idx="690">
                <c:v>45195</c:v>
              </c:pt>
              <c:pt idx="691">
                <c:v>45196</c:v>
              </c:pt>
              <c:pt idx="692">
                <c:v>45197</c:v>
              </c:pt>
              <c:pt idx="693">
                <c:v>45198</c:v>
              </c:pt>
              <c:pt idx="694">
                <c:v>45201</c:v>
              </c:pt>
              <c:pt idx="695">
                <c:v>45202</c:v>
              </c:pt>
              <c:pt idx="696">
                <c:v>45203</c:v>
              </c:pt>
              <c:pt idx="697">
                <c:v>45204</c:v>
              </c:pt>
              <c:pt idx="698">
                <c:v>45205</c:v>
              </c:pt>
              <c:pt idx="699">
                <c:v>45209</c:v>
              </c:pt>
              <c:pt idx="700">
                <c:v>45210</c:v>
              </c:pt>
              <c:pt idx="701">
                <c:v>45211</c:v>
              </c:pt>
              <c:pt idx="702">
                <c:v>45212</c:v>
              </c:pt>
              <c:pt idx="703">
                <c:v>45215</c:v>
              </c:pt>
              <c:pt idx="704">
                <c:v>45216</c:v>
              </c:pt>
              <c:pt idx="705">
                <c:v>45217</c:v>
              </c:pt>
              <c:pt idx="706">
                <c:v>45218</c:v>
              </c:pt>
              <c:pt idx="707">
                <c:v>45219</c:v>
              </c:pt>
              <c:pt idx="708">
                <c:v>45222</c:v>
              </c:pt>
              <c:pt idx="709">
                <c:v>45223</c:v>
              </c:pt>
              <c:pt idx="710">
                <c:v>45224</c:v>
              </c:pt>
              <c:pt idx="711">
                <c:v>45225</c:v>
              </c:pt>
              <c:pt idx="712">
                <c:v>45226</c:v>
              </c:pt>
              <c:pt idx="713">
                <c:v>45229</c:v>
              </c:pt>
              <c:pt idx="714">
                <c:v>45230</c:v>
              </c:pt>
              <c:pt idx="715">
                <c:v>45231</c:v>
              </c:pt>
              <c:pt idx="716">
                <c:v>45232</c:v>
              </c:pt>
              <c:pt idx="717">
                <c:v>45233</c:v>
              </c:pt>
              <c:pt idx="718">
                <c:v>45236</c:v>
              </c:pt>
              <c:pt idx="719">
                <c:v>45237</c:v>
              </c:pt>
              <c:pt idx="720">
                <c:v>45238</c:v>
              </c:pt>
              <c:pt idx="721">
                <c:v>45239</c:v>
              </c:pt>
              <c:pt idx="722">
                <c:v>45240</c:v>
              </c:pt>
              <c:pt idx="723">
                <c:v>45243</c:v>
              </c:pt>
              <c:pt idx="724">
                <c:v>45244</c:v>
              </c:pt>
              <c:pt idx="725">
                <c:v>45245</c:v>
              </c:pt>
              <c:pt idx="726">
                <c:v>45246</c:v>
              </c:pt>
              <c:pt idx="727">
                <c:v>45247</c:v>
              </c:pt>
              <c:pt idx="728">
                <c:v>45250</c:v>
              </c:pt>
              <c:pt idx="729">
                <c:v>45251</c:v>
              </c:pt>
              <c:pt idx="730">
                <c:v>45252</c:v>
              </c:pt>
              <c:pt idx="731">
                <c:v>45254</c:v>
              </c:pt>
              <c:pt idx="732">
                <c:v>45257</c:v>
              </c:pt>
              <c:pt idx="733">
                <c:v>45258</c:v>
              </c:pt>
              <c:pt idx="734">
                <c:v>45259</c:v>
              </c:pt>
              <c:pt idx="735">
                <c:v>45260</c:v>
              </c:pt>
              <c:pt idx="736">
                <c:v>45261</c:v>
              </c:pt>
              <c:pt idx="737">
                <c:v>45264</c:v>
              </c:pt>
              <c:pt idx="738">
                <c:v>45265</c:v>
              </c:pt>
              <c:pt idx="739">
                <c:v>45266</c:v>
              </c:pt>
              <c:pt idx="740">
                <c:v>45267</c:v>
              </c:pt>
              <c:pt idx="741">
                <c:v>45268</c:v>
              </c:pt>
              <c:pt idx="742">
                <c:v>45271</c:v>
              </c:pt>
              <c:pt idx="743">
                <c:v>45272</c:v>
              </c:pt>
              <c:pt idx="744">
                <c:v>45273</c:v>
              </c:pt>
              <c:pt idx="745">
                <c:v>45274</c:v>
              </c:pt>
              <c:pt idx="746">
                <c:v>45275</c:v>
              </c:pt>
              <c:pt idx="747">
                <c:v>45278</c:v>
              </c:pt>
              <c:pt idx="748">
                <c:v>45279</c:v>
              </c:pt>
              <c:pt idx="749">
                <c:v>45280</c:v>
              </c:pt>
              <c:pt idx="750">
                <c:v>45281</c:v>
              </c:pt>
              <c:pt idx="751">
                <c:v>45282</c:v>
              </c:pt>
              <c:pt idx="752">
                <c:v>45286</c:v>
              </c:pt>
              <c:pt idx="753">
                <c:v>45287</c:v>
              </c:pt>
              <c:pt idx="754">
                <c:v>45288</c:v>
              </c:pt>
              <c:pt idx="755">
                <c:v>45289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7</c:v>
              </c:pt>
              <c:pt idx="766">
                <c:v>45308</c:v>
              </c:pt>
              <c:pt idx="767">
                <c:v>45309</c:v>
              </c:pt>
              <c:pt idx="768">
                <c:v>45310</c:v>
              </c:pt>
              <c:pt idx="769">
                <c:v>45313</c:v>
              </c:pt>
              <c:pt idx="770">
                <c:v>45314</c:v>
              </c:pt>
              <c:pt idx="771">
                <c:v>45315</c:v>
              </c:pt>
              <c:pt idx="772">
                <c:v>45316</c:v>
              </c:pt>
              <c:pt idx="773">
                <c:v>45317</c:v>
              </c:pt>
              <c:pt idx="774">
                <c:v>45320</c:v>
              </c:pt>
              <c:pt idx="775">
                <c:v>45321</c:v>
              </c:pt>
              <c:pt idx="776">
                <c:v>45322</c:v>
              </c:pt>
              <c:pt idx="777">
                <c:v>45323</c:v>
              </c:pt>
              <c:pt idx="778">
                <c:v>45324</c:v>
              </c:pt>
              <c:pt idx="779">
                <c:v>45327</c:v>
              </c:pt>
              <c:pt idx="780">
                <c:v>45328</c:v>
              </c:pt>
              <c:pt idx="781">
                <c:v>45329</c:v>
              </c:pt>
              <c:pt idx="782">
                <c:v>45330</c:v>
              </c:pt>
              <c:pt idx="783">
                <c:v>45331</c:v>
              </c:pt>
              <c:pt idx="784">
                <c:v>45334</c:v>
              </c:pt>
              <c:pt idx="785">
                <c:v>45335</c:v>
              </c:pt>
              <c:pt idx="786">
                <c:v>45336</c:v>
              </c:pt>
              <c:pt idx="787">
                <c:v>45337</c:v>
              </c:pt>
              <c:pt idx="788">
                <c:v>45338</c:v>
              </c:pt>
              <c:pt idx="789">
                <c:v>45342</c:v>
              </c:pt>
              <c:pt idx="790">
                <c:v>45343</c:v>
              </c:pt>
              <c:pt idx="791">
                <c:v>45344</c:v>
              </c:pt>
              <c:pt idx="792">
                <c:v>45345</c:v>
              </c:pt>
              <c:pt idx="793">
                <c:v>45348</c:v>
              </c:pt>
              <c:pt idx="794">
                <c:v>45349</c:v>
              </c:pt>
              <c:pt idx="795">
                <c:v>45350</c:v>
              </c:pt>
              <c:pt idx="796">
                <c:v>45351</c:v>
              </c:pt>
              <c:pt idx="797">
                <c:v>45352</c:v>
              </c:pt>
              <c:pt idx="798">
                <c:v>45355</c:v>
              </c:pt>
              <c:pt idx="799">
                <c:v>45356</c:v>
              </c:pt>
              <c:pt idx="800">
                <c:v>45357</c:v>
              </c:pt>
              <c:pt idx="801">
                <c:v>45358</c:v>
              </c:pt>
              <c:pt idx="802">
                <c:v>45359</c:v>
              </c:pt>
              <c:pt idx="803">
                <c:v>45362</c:v>
              </c:pt>
              <c:pt idx="804">
                <c:v>45363</c:v>
              </c:pt>
              <c:pt idx="805">
                <c:v>45364</c:v>
              </c:pt>
              <c:pt idx="806">
                <c:v>45365</c:v>
              </c:pt>
              <c:pt idx="807">
                <c:v>45366</c:v>
              </c:pt>
              <c:pt idx="808">
                <c:v>45369</c:v>
              </c:pt>
              <c:pt idx="809">
                <c:v>45370</c:v>
              </c:pt>
              <c:pt idx="810">
                <c:v>45371</c:v>
              </c:pt>
              <c:pt idx="811">
                <c:v>45372</c:v>
              </c:pt>
              <c:pt idx="812">
                <c:v>45373</c:v>
              </c:pt>
              <c:pt idx="813">
                <c:v>45376</c:v>
              </c:pt>
              <c:pt idx="814">
                <c:v>45377</c:v>
              </c:pt>
              <c:pt idx="815">
                <c:v>45378</c:v>
              </c:pt>
              <c:pt idx="816">
                <c:v>45379</c:v>
              </c:pt>
              <c:pt idx="817">
                <c:v>45383</c:v>
              </c:pt>
              <c:pt idx="818">
                <c:v>45384</c:v>
              </c:pt>
              <c:pt idx="819">
                <c:v>45385</c:v>
              </c:pt>
              <c:pt idx="820">
                <c:v>45386</c:v>
              </c:pt>
              <c:pt idx="821">
                <c:v>45387</c:v>
              </c:pt>
              <c:pt idx="822">
                <c:v>45390</c:v>
              </c:pt>
              <c:pt idx="823">
                <c:v>45391</c:v>
              </c:pt>
              <c:pt idx="824">
                <c:v>45392</c:v>
              </c:pt>
              <c:pt idx="825">
                <c:v>45393</c:v>
              </c:pt>
              <c:pt idx="826">
                <c:v>45394</c:v>
              </c:pt>
              <c:pt idx="827">
                <c:v>45397</c:v>
              </c:pt>
              <c:pt idx="828">
                <c:v>45398</c:v>
              </c:pt>
              <c:pt idx="829">
                <c:v>45399</c:v>
              </c:pt>
              <c:pt idx="830">
                <c:v>45400</c:v>
              </c:pt>
              <c:pt idx="831">
                <c:v>45401</c:v>
              </c:pt>
              <c:pt idx="832">
                <c:v>45404</c:v>
              </c:pt>
              <c:pt idx="833">
                <c:v>45405</c:v>
              </c:pt>
              <c:pt idx="834">
                <c:v>45406</c:v>
              </c:pt>
              <c:pt idx="835">
                <c:v>45407</c:v>
              </c:pt>
              <c:pt idx="836">
                <c:v>45408</c:v>
              </c:pt>
              <c:pt idx="837">
                <c:v>45411</c:v>
              </c:pt>
              <c:pt idx="838">
                <c:v>45412</c:v>
              </c:pt>
              <c:pt idx="839">
                <c:v>45413</c:v>
              </c:pt>
              <c:pt idx="840">
                <c:v>45414</c:v>
              </c:pt>
              <c:pt idx="841">
                <c:v>45415</c:v>
              </c:pt>
              <c:pt idx="842">
                <c:v>45418</c:v>
              </c:pt>
              <c:pt idx="843">
                <c:v>45419</c:v>
              </c:pt>
              <c:pt idx="844">
                <c:v>45420</c:v>
              </c:pt>
              <c:pt idx="845">
                <c:v>45421</c:v>
              </c:pt>
              <c:pt idx="846">
                <c:v>45422</c:v>
              </c:pt>
              <c:pt idx="847">
                <c:v>45425</c:v>
              </c:pt>
              <c:pt idx="848">
                <c:v>45426</c:v>
              </c:pt>
              <c:pt idx="849">
                <c:v>45427</c:v>
              </c:pt>
              <c:pt idx="850">
                <c:v>45428</c:v>
              </c:pt>
              <c:pt idx="851">
                <c:v>45429</c:v>
              </c:pt>
              <c:pt idx="852">
                <c:v>45432</c:v>
              </c:pt>
              <c:pt idx="853">
                <c:v>45433</c:v>
              </c:pt>
              <c:pt idx="854">
                <c:v>45434</c:v>
              </c:pt>
              <c:pt idx="855">
                <c:v>45435</c:v>
              </c:pt>
              <c:pt idx="856">
                <c:v>45436</c:v>
              </c:pt>
              <c:pt idx="857">
                <c:v>45440</c:v>
              </c:pt>
              <c:pt idx="858">
                <c:v>45441</c:v>
              </c:pt>
              <c:pt idx="859">
                <c:v>45442</c:v>
              </c:pt>
              <c:pt idx="860">
                <c:v>45443</c:v>
              </c:pt>
              <c:pt idx="861">
                <c:v>45446</c:v>
              </c:pt>
              <c:pt idx="862">
                <c:v>45447</c:v>
              </c:pt>
              <c:pt idx="863">
                <c:v>45448</c:v>
              </c:pt>
              <c:pt idx="864">
                <c:v>45449</c:v>
              </c:pt>
              <c:pt idx="865">
                <c:v>45450</c:v>
              </c:pt>
              <c:pt idx="866">
                <c:v>45453</c:v>
              </c:pt>
              <c:pt idx="867">
                <c:v>45454</c:v>
              </c:pt>
              <c:pt idx="868">
                <c:v>45455</c:v>
              </c:pt>
              <c:pt idx="869">
                <c:v>45456</c:v>
              </c:pt>
              <c:pt idx="870">
                <c:v>45457</c:v>
              </c:pt>
              <c:pt idx="871">
                <c:v>45460</c:v>
              </c:pt>
              <c:pt idx="872">
                <c:v>45461</c:v>
              </c:pt>
              <c:pt idx="873">
                <c:v>45463</c:v>
              </c:pt>
              <c:pt idx="874">
                <c:v>45464</c:v>
              </c:pt>
              <c:pt idx="875">
                <c:v>45467</c:v>
              </c:pt>
              <c:pt idx="876">
                <c:v>45468</c:v>
              </c:pt>
              <c:pt idx="877">
                <c:v>45469</c:v>
              </c:pt>
              <c:pt idx="878">
                <c:v>45470</c:v>
              </c:pt>
              <c:pt idx="879">
                <c:v>45471</c:v>
              </c:pt>
              <c:pt idx="880">
                <c:v>45474</c:v>
              </c:pt>
              <c:pt idx="881">
                <c:v>45475</c:v>
              </c:pt>
              <c:pt idx="882">
                <c:v>45476</c:v>
              </c:pt>
              <c:pt idx="883">
                <c:v>45478</c:v>
              </c:pt>
              <c:pt idx="884">
                <c:v>45481</c:v>
              </c:pt>
              <c:pt idx="885">
                <c:v>45482</c:v>
              </c:pt>
              <c:pt idx="886">
                <c:v>45483</c:v>
              </c:pt>
              <c:pt idx="887">
                <c:v>45484</c:v>
              </c:pt>
              <c:pt idx="888">
                <c:v>45485</c:v>
              </c:pt>
              <c:pt idx="889">
                <c:v>45488</c:v>
              </c:pt>
              <c:pt idx="890">
                <c:v>45489</c:v>
              </c:pt>
              <c:pt idx="891">
                <c:v>45490</c:v>
              </c:pt>
              <c:pt idx="892">
                <c:v>45491</c:v>
              </c:pt>
              <c:pt idx="893">
                <c:v>45492</c:v>
              </c:pt>
              <c:pt idx="894">
                <c:v>45495</c:v>
              </c:pt>
              <c:pt idx="895">
                <c:v>45496</c:v>
              </c:pt>
              <c:pt idx="896">
                <c:v>45497</c:v>
              </c:pt>
              <c:pt idx="897">
                <c:v>45498</c:v>
              </c:pt>
              <c:pt idx="898">
                <c:v>45499</c:v>
              </c:pt>
              <c:pt idx="899">
                <c:v>45502</c:v>
              </c:pt>
              <c:pt idx="900">
                <c:v>45503</c:v>
              </c:pt>
              <c:pt idx="901">
                <c:v>45504</c:v>
              </c:pt>
              <c:pt idx="902">
                <c:v>45505</c:v>
              </c:pt>
              <c:pt idx="903">
                <c:v>45506</c:v>
              </c:pt>
              <c:pt idx="904">
                <c:v>45509</c:v>
              </c:pt>
              <c:pt idx="905">
                <c:v>45510</c:v>
              </c:pt>
              <c:pt idx="906">
                <c:v>45511</c:v>
              </c:pt>
              <c:pt idx="907">
                <c:v>45512</c:v>
              </c:pt>
              <c:pt idx="908">
                <c:v>45513</c:v>
              </c:pt>
              <c:pt idx="909">
                <c:v>45516</c:v>
              </c:pt>
              <c:pt idx="910">
                <c:v>45517</c:v>
              </c:pt>
              <c:pt idx="911">
                <c:v>45518</c:v>
              </c:pt>
              <c:pt idx="912">
                <c:v>45519</c:v>
              </c:pt>
              <c:pt idx="913">
                <c:v>45520</c:v>
              </c:pt>
              <c:pt idx="914">
                <c:v>45523</c:v>
              </c:pt>
              <c:pt idx="915">
                <c:v>45524</c:v>
              </c:pt>
              <c:pt idx="916">
                <c:v>45525</c:v>
              </c:pt>
              <c:pt idx="917">
                <c:v>45526</c:v>
              </c:pt>
              <c:pt idx="918">
                <c:v>45527</c:v>
              </c:pt>
              <c:pt idx="919">
                <c:v>45530</c:v>
              </c:pt>
              <c:pt idx="920">
                <c:v>45531</c:v>
              </c:pt>
              <c:pt idx="921">
                <c:v>45532</c:v>
              </c:pt>
              <c:pt idx="922">
                <c:v>45533</c:v>
              </c:pt>
              <c:pt idx="923">
                <c:v>45534</c:v>
              </c:pt>
              <c:pt idx="924">
                <c:v>45538</c:v>
              </c:pt>
              <c:pt idx="925">
                <c:v>45539</c:v>
              </c:pt>
              <c:pt idx="926">
                <c:v>45540</c:v>
              </c:pt>
              <c:pt idx="927">
                <c:v>45541</c:v>
              </c:pt>
              <c:pt idx="928">
                <c:v>45544</c:v>
              </c:pt>
              <c:pt idx="929">
                <c:v>45545</c:v>
              </c:pt>
              <c:pt idx="930">
                <c:v>45546</c:v>
              </c:pt>
              <c:pt idx="931">
                <c:v>45547</c:v>
              </c:pt>
              <c:pt idx="932">
                <c:v>45548</c:v>
              </c:pt>
              <c:pt idx="933">
                <c:v>45551</c:v>
              </c:pt>
              <c:pt idx="934">
                <c:v>45552</c:v>
              </c:pt>
              <c:pt idx="935">
                <c:v>45553</c:v>
              </c:pt>
              <c:pt idx="936">
                <c:v>45554</c:v>
              </c:pt>
              <c:pt idx="937">
                <c:v>45555</c:v>
              </c:pt>
              <c:pt idx="938">
                <c:v>45558</c:v>
              </c:pt>
              <c:pt idx="939">
                <c:v>45559</c:v>
              </c:pt>
              <c:pt idx="940">
                <c:v>45560</c:v>
              </c:pt>
              <c:pt idx="941">
                <c:v>45561</c:v>
              </c:pt>
              <c:pt idx="942">
                <c:v>45562</c:v>
              </c:pt>
              <c:pt idx="943">
                <c:v>45565</c:v>
              </c:pt>
              <c:pt idx="944">
                <c:v>45566</c:v>
              </c:pt>
              <c:pt idx="945">
                <c:v>45567</c:v>
              </c:pt>
              <c:pt idx="946">
                <c:v>45568</c:v>
              </c:pt>
              <c:pt idx="947">
                <c:v>45569</c:v>
              </c:pt>
              <c:pt idx="948">
                <c:v>45572</c:v>
              </c:pt>
              <c:pt idx="949">
                <c:v>45573</c:v>
              </c:pt>
              <c:pt idx="950">
                <c:v>45574</c:v>
              </c:pt>
              <c:pt idx="951">
                <c:v>45575</c:v>
              </c:pt>
              <c:pt idx="952">
                <c:v>45576</c:v>
              </c:pt>
              <c:pt idx="953">
                <c:v>45580</c:v>
              </c:pt>
              <c:pt idx="954">
                <c:v>45581</c:v>
              </c:pt>
              <c:pt idx="955">
                <c:v>45582</c:v>
              </c:pt>
              <c:pt idx="956">
                <c:v>45583</c:v>
              </c:pt>
              <c:pt idx="957">
                <c:v>45586</c:v>
              </c:pt>
              <c:pt idx="958">
                <c:v>45587</c:v>
              </c:pt>
              <c:pt idx="959">
                <c:v>45588</c:v>
              </c:pt>
              <c:pt idx="960">
                <c:v>45589</c:v>
              </c:pt>
              <c:pt idx="961">
                <c:v>45590</c:v>
              </c:pt>
              <c:pt idx="962">
                <c:v>45593</c:v>
              </c:pt>
              <c:pt idx="963">
                <c:v>45594</c:v>
              </c:pt>
              <c:pt idx="964">
                <c:v>45595</c:v>
              </c:pt>
              <c:pt idx="965">
                <c:v>45596</c:v>
              </c:pt>
              <c:pt idx="966">
                <c:v>45597</c:v>
              </c:pt>
              <c:pt idx="967">
                <c:v>45600</c:v>
              </c:pt>
              <c:pt idx="968">
                <c:v>45601</c:v>
              </c:pt>
              <c:pt idx="969">
                <c:v>45602</c:v>
              </c:pt>
              <c:pt idx="970">
                <c:v>45603</c:v>
              </c:pt>
              <c:pt idx="971">
                <c:v>45604</c:v>
              </c:pt>
              <c:pt idx="972">
                <c:v>45608</c:v>
              </c:pt>
              <c:pt idx="973">
                <c:v>45609</c:v>
              </c:pt>
              <c:pt idx="974">
                <c:v>45610</c:v>
              </c:pt>
              <c:pt idx="975">
                <c:v>45611</c:v>
              </c:pt>
              <c:pt idx="976">
                <c:v>45614</c:v>
              </c:pt>
              <c:pt idx="977">
                <c:v>45615</c:v>
              </c:pt>
              <c:pt idx="978">
                <c:v>45616</c:v>
              </c:pt>
              <c:pt idx="979">
                <c:v>45617</c:v>
              </c:pt>
              <c:pt idx="980">
                <c:v>45618</c:v>
              </c:pt>
              <c:pt idx="981">
                <c:v>45621</c:v>
              </c:pt>
              <c:pt idx="982">
                <c:v>45622</c:v>
              </c:pt>
              <c:pt idx="983">
                <c:v>45623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2</c:v>
              </c:pt>
              <c:pt idx="1003">
                <c:v>45653</c:v>
              </c:pt>
              <c:pt idx="1004">
                <c:v>45656</c:v>
              </c:pt>
              <c:pt idx="1005">
                <c:v>45657</c:v>
              </c:pt>
              <c:pt idx="1006">
                <c:v>45659</c:v>
              </c:pt>
              <c:pt idx="1007">
                <c:v>45660</c:v>
              </c:pt>
              <c:pt idx="1008">
                <c:v>45663</c:v>
              </c:pt>
              <c:pt idx="1009">
                <c:v>45664</c:v>
              </c:pt>
              <c:pt idx="1010">
                <c:v>45665</c:v>
              </c:pt>
              <c:pt idx="1011">
                <c:v>45666</c:v>
              </c:pt>
              <c:pt idx="1012">
                <c:v>45667</c:v>
              </c:pt>
              <c:pt idx="1013">
                <c:v>45670</c:v>
              </c:pt>
              <c:pt idx="1014">
                <c:v>45671</c:v>
              </c:pt>
              <c:pt idx="1015">
                <c:v>45672</c:v>
              </c:pt>
              <c:pt idx="1016">
                <c:v>45673</c:v>
              </c:pt>
              <c:pt idx="1017">
                <c:v>45674</c:v>
              </c:pt>
              <c:pt idx="1018">
                <c:v>45678</c:v>
              </c:pt>
              <c:pt idx="1019">
                <c:v>45679</c:v>
              </c:pt>
              <c:pt idx="1020">
                <c:v>45680</c:v>
              </c:pt>
              <c:pt idx="1021">
                <c:v>45681</c:v>
              </c:pt>
              <c:pt idx="1022">
                <c:v>45684</c:v>
              </c:pt>
              <c:pt idx="1023">
                <c:v>45685</c:v>
              </c:pt>
              <c:pt idx="1024">
                <c:v>45686</c:v>
              </c:pt>
              <c:pt idx="1025">
                <c:v>45687</c:v>
              </c:pt>
              <c:pt idx="1026">
                <c:v>45688</c:v>
              </c:pt>
              <c:pt idx="1027">
                <c:v>45691</c:v>
              </c:pt>
              <c:pt idx="1028">
                <c:v>45692</c:v>
              </c:pt>
              <c:pt idx="1029">
                <c:v>45693</c:v>
              </c:pt>
              <c:pt idx="1030">
                <c:v>45694</c:v>
              </c:pt>
              <c:pt idx="1031">
                <c:v>45695</c:v>
              </c:pt>
              <c:pt idx="1032">
                <c:v>45698</c:v>
              </c:pt>
              <c:pt idx="1033">
                <c:v>45699</c:v>
              </c:pt>
              <c:pt idx="1034">
                <c:v>45700</c:v>
              </c:pt>
              <c:pt idx="1035">
                <c:v>45701</c:v>
              </c:pt>
              <c:pt idx="1036">
                <c:v>45702</c:v>
              </c:pt>
              <c:pt idx="1037">
                <c:v>45706</c:v>
              </c:pt>
              <c:pt idx="1038">
                <c:v>45707</c:v>
              </c:pt>
              <c:pt idx="1039">
                <c:v>45708</c:v>
              </c:pt>
              <c:pt idx="1040">
                <c:v>45709</c:v>
              </c:pt>
              <c:pt idx="1041">
                <c:v>45712</c:v>
              </c:pt>
              <c:pt idx="1042">
                <c:v>45713</c:v>
              </c:pt>
              <c:pt idx="1043">
                <c:v>45714</c:v>
              </c:pt>
              <c:pt idx="1044">
                <c:v>45715</c:v>
              </c:pt>
              <c:pt idx="1045">
                <c:v>45716</c:v>
              </c:pt>
              <c:pt idx="1046">
                <c:v>45719</c:v>
              </c:pt>
              <c:pt idx="1047">
                <c:v>45720</c:v>
              </c:pt>
              <c:pt idx="1048">
                <c:v>45721</c:v>
              </c:pt>
              <c:pt idx="1049">
                <c:v>45722</c:v>
              </c:pt>
              <c:pt idx="1050">
                <c:v>45723</c:v>
              </c:pt>
              <c:pt idx="1051">
                <c:v>45726</c:v>
              </c:pt>
              <c:pt idx="1052">
                <c:v>45727</c:v>
              </c:pt>
              <c:pt idx="1053">
                <c:v>45728</c:v>
              </c:pt>
              <c:pt idx="1054">
                <c:v>45729</c:v>
              </c:pt>
              <c:pt idx="1055">
                <c:v>45730</c:v>
              </c:pt>
              <c:pt idx="1056">
                <c:v>45733</c:v>
              </c:pt>
              <c:pt idx="1057">
                <c:v>45734</c:v>
              </c:pt>
              <c:pt idx="1058">
                <c:v>45735</c:v>
              </c:pt>
              <c:pt idx="1059">
                <c:v>45736</c:v>
              </c:pt>
              <c:pt idx="1060">
                <c:v>45737</c:v>
              </c:pt>
              <c:pt idx="1061">
                <c:v>45740</c:v>
              </c:pt>
              <c:pt idx="1062">
                <c:v>45741</c:v>
              </c:pt>
              <c:pt idx="1063">
                <c:v>45742</c:v>
              </c:pt>
              <c:pt idx="1064">
                <c:v>45743</c:v>
              </c:pt>
              <c:pt idx="1065">
                <c:v>45744</c:v>
              </c:pt>
              <c:pt idx="1066">
                <c:v>45747</c:v>
              </c:pt>
              <c:pt idx="1067">
                <c:v>45748</c:v>
              </c:pt>
              <c:pt idx="1068">
                <c:v>45749</c:v>
              </c:pt>
              <c:pt idx="1069">
                <c:v>45750</c:v>
              </c:pt>
              <c:pt idx="1070">
                <c:v>45751</c:v>
              </c:pt>
              <c:pt idx="1071">
                <c:v>45754</c:v>
              </c:pt>
              <c:pt idx="1072">
                <c:v>45755</c:v>
              </c:pt>
              <c:pt idx="1073">
                <c:v>45756</c:v>
              </c:pt>
              <c:pt idx="1074">
                <c:v>45757</c:v>
              </c:pt>
              <c:pt idx="1075">
                <c:v>45758</c:v>
              </c:pt>
              <c:pt idx="1076">
                <c:v>45761</c:v>
              </c:pt>
              <c:pt idx="1077">
                <c:v>45762</c:v>
              </c:pt>
              <c:pt idx="1078">
                <c:v>45763</c:v>
              </c:pt>
              <c:pt idx="1079">
                <c:v>45764</c:v>
              </c:pt>
              <c:pt idx="1080">
                <c:v>45768</c:v>
              </c:pt>
              <c:pt idx="1081">
                <c:v>45769</c:v>
              </c:pt>
              <c:pt idx="1082">
                <c:v>45770</c:v>
              </c:pt>
              <c:pt idx="1083">
                <c:v>45771</c:v>
              </c:pt>
              <c:pt idx="1084">
                <c:v>45772</c:v>
              </c:pt>
              <c:pt idx="1085">
                <c:v>45775</c:v>
              </c:pt>
              <c:pt idx="1086">
                <c:v>45776</c:v>
              </c:pt>
              <c:pt idx="1087">
                <c:v>45777</c:v>
              </c:pt>
              <c:pt idx="1088">
                <c:v>45778</c:v>
              </c:pt>
              <c:pt idx="1089">
                <c:v>45779</c:v>
              </c:pt>
              <c:pt idx="1090">
                <c:v>45782</c:v>
              </c:pt>
              <c:pt idx="1091">
                <c:v>45783</c:v>
              </c:pt>
              <c:pt idx="1092">
                <c:v>45784</c:v>
              </c:pt>
              <c:pt idx="1093">
                <c:v>45785</c:v>
              </c:pt>
              <c:pt idx="1094">
                <c:v>45786</c:v>
              </c:pt>
              <c:pt idx="1095">
                <c:v>45789</c:v>
              </c:pt>
              <c:pt idx="1096">
                <c:v>45790</c:v>
              </c:pt>
              <c:pt idx="1097">
                <c:v>45791</c:v>
              </c:pt>
              <c:pt idx="1098">
                <c:v>45792</c:v>
              </c:pt>
              <c:pt idx="1099">
                <c:v>45793</c:v>
              </c:pt>
              <c:pt idx="1100">
                <c:v>45796</c:v>
              </c:pt>
              <c:pt idx="1101">
                <c:v>45797</c:v>
              </c:pt>
              <c:pt idx="1102">
                <c:v>45798</c:v>
              </c:pt>
              <c:pt idx="1103">
                <c:v>45799</c:v>
              </c:pt>
              <c:pt idx="1104">
                <c:v>45800</c:v>
              </c:pt>
              <c:pt idx="1105">
                <c:v>45804</c:v>
              </c:pt>
              <c:pt idx="1106">
                <c:v>45805</c:v>
              </c:pt>
              <c:pt idx="1107">
                <c:v>45806</c:v>
              </c:pt>
              <c:pt idx="1108">
                <c:v>45807</c:v>
              </c:pt>
              <c:pt idx="1109">
                <c:v>45810</c:v>
              </c:pt>
              <c:pt idx="1110">
                <c:v>45811</c:v>
              </c:pt>
              <c:pt idx="1111">
                <c:v>45812</c:v>
              </c:pt>
              <c:pt idx="1112">
                <c:v>45813</c:v>
              </c:pt>
              <c:pt idx="1113">
                <c:v>45814</c:v>
              </c:pt>
              <c:pt idx="1114">
                <c:v>45817</c:v>
              </c:pt>
              <c:pt idx="1115">
                <c:v>45818</c:v>
              </c:pt>
              <c:pt idx="1116">
                <c:v>45819</c:v>
              </c:pt>
              <c:pt idx="1117">
                <c:v>45820</c:v>
              </c:pt>
              <c:pt idx="1118">
                <c:v>45821</c:v>
              </c:pt>
              <c:pt idx="1119">
                <c:v>45824</c:v>
              </c:pt>
              <c:pt idx="1120">
                <c:v>45825</c:v>
              </c:pt>
              <c:pt idx="1121">
                <c:v>45826</c:v>
              </c:pt>
              <c:pt idx="1122">
                <c:v>45828</c:v>
              </c:pt>
              <c:pt idx="1123">
                <c:v>45831</c:v>
              </c:pt>
              <c:pt idx="1124">
                <c:v>45832</c:v>
              </c:pt>
              <c:pt idx="1125">
                <c:v>45833</c:v>
              </c:pt>
              <c:pt idx="1126">
                <c:v>45834</c:v>
              </c:pt>
              <c:pt idx="1127">
                <c:v>45835</c:v>
              </c:pt>
              <c:pt idx="1128">
                <c:v>45838</c:v>
              </c:pt>
              <c:pt idx="1129">
                <c:v>45839</c:v>
              </c:pt>
              <c:pt idx="1130">
                <c:v>45840</c:v>
              </c:pt>
              <c:pt idx="1131">
                <c:v>45841</c:v>
              </c:pt>
              <c:pt idx="1132">
                <c:v>45845</c:v>
              </c:pt>
              <c:pt idx="1133">
                <c:v>45846</c:v>
              </c:pt>
              <c:pt idx="1134">
                <c:v>45847</c:v>
              </c:pt>
              <c:pt idx="1135">
                <c:v>45848</c:v>
              </c:pt>
              <c:pt idx="1136">
                <c:v>45849</c:v>
              </c:pt>
              <c:pt idx="1137">
                <c:v>45852</c:v>
              </c:pt>
              <c:pt idx="1138">
                <c:v>45853</c:v>
              </c:pt>
              <c:pt idx="1139">
                <c:v>45854</c:v>
              </c:pt>
              <c:pt idx="1140">
                <c:v>45855</c:v>
              </c:pt>
              <c:pt idx="1141">
                <c:v>45856</c:v>
              </c:pt>
              <c:pt idx="1142">
                <c:v>45859</c:v>
              </c:pt>
              <c:pt idx="1143">
                <c:v>45860</c:v>
              </c:pt>
              <c:pt idx="1144">
                <c:v>45861</c:v>
              </c:pt>
              <c:pt idx="1145">
                <c:v>45862</c:v>
              </c:pt>
              <c:pt idx="1146">
                <c:v>45863</c:v>
              </c:pt>
              <c:pt idx="1147">
                <c:v>45866</c:v>
              </c:pt>
              <c:pt idx="1148">
                <c:v>45867</c:v>
              </c:pt>
              <c:pt idx="1149">
                <c:v>45868</c:v>
              </c:pt>
              <c:pt idx="1150">
                <c:v>45869</c:v>
              </c:pt>
              <c:pt idx="1151">
                <c:v>45870</c:v>
              </c:pt>
              <c:pt idx="1152">
                <c:v>45873</c:v>
              </c:pt>
              <c:pt idx="1153">
                <c:v>45874</c:v>
              </c:pt>
              <c:pt idx="1154">
                <c:v>45875</c:v>
              </c:pt>
              <c:pt idx="1155">
                <c:v>45876</c:v>
              </c:pt>
              <c:pt idx="1156">
                <c:v>45877</c:v>
              </c:pt>
              <c:pt idx="1157">
                <c:v>45880</c:v>
              </c:pt>
              <c:pt idx="1158">
                <c:v>45881</c:v>
              </c:pt>
              <c:pt idx="1159">
                <c:v>45882</c:v>
              </c:pt>
              <c:pt idx="1160">
                <c:v>45883</c:v>
              </c:pt>
              <c:pt idx="1161">
                <c:v>45884</c:v>
              </c:pt>
              <c:pt idx="1162">
                <c:v>45887</c:v>
              </c:pt>
              <c:pt idx="1163">
                <c:v>45888</c:v>
              </c:pt>
              <c:pt idx="1164">
                <c:v>45889</c:v>
              </c:pt>
              <c:pt idx="1165">
                <c:v>45890</c:v>
              </c:pt>
              <c:pt idx="1166">
                <c:v>45891</c:v>
              </c:pt>
              <c:pt idx="1167">
                <c:v>45894</c:v>
              </c:pt>
              <c:pt idx="1168">
                <c:v>45895</c:v>
              </c:pt>
              <c:pt idx="1169">
                <c:v>45896</c:v>
              </c:pt>
              <c:pt idx="1170">
                <c:v>45897</c:v>
              </c:pt>
              <c:pt idx="1171">
                <c:v>45898</c:v>
              </c:pt>
              <c:pt idx="1172">
                <c:v>45902</c:v>
              </c:pt>
              <c:pt idx="1173">
                <c:v>45903</c:v>
              </c:pt>
              <c:pt idx="1174">
                <c:v>45904</c:v>
              </c:pt>
              <c:pt idx="1175">
                <c:v>45905</c:v>
              </c:pt>
              <c:pt idx="1176">
                <c:v>45908</c:v>
              </c:pt>
              <c:pt idx="1177">
                <c:v>45909</c:v>
              </c:pt>
              <c:pt idx="1178">
                <c:v>45910</c:v>
              </c:pt>
              <c:pt idx="1179">
                <c:v>45911</c:v>
              </c:pt>
              <c:pt idx="1180">
                <c:v>45912</c:v>
              </c:pt>
              <c:pt idx="1181">
                <c:v>45915</c:v>
              </c:pt>
              <c:pt idx="1182">
                <c:v>45916</c:v>
              </c:pt>
              <c:pt idx="1183">
                <c:v>45917</c:v>
              </c:pt>
              <c:pt idx="1184">
                <c:v>45918</c:v>
              </c:pt>
              <c:pt idx="1185">
                <c:v>45919</c:v>
              </c:pt>
              <c:pt idx="1186">
                <c:v>45922</c:v>
              </c:pt>
              <c:pt idx="1187">
                <c:v>45923</c:v>
              </c:pt>
              <c:pt idx="1188">
                <c:v>45924</c:v>
              </c:pt>
              <c:pt idx="1189">
                <c:v>45925</c:v>
              </c:pt>
              <c:pt idx="1190">
                <c:v>45926</c:v>
              </c:pt>
              <c:pt idx="1191">
                <c:v>45929</c:v>
              </c:pt>
              <c:pt idx="1192">
                <c:v>45930</c:v>
              </c:pt>
              <c:pt idx="1193">
                <c:v>45931</c:v>
              </c:pt>
              <c:pt idx="1194">
                <c:v>45932</c:v>
              </c:pt>
              <c:pt idx="1195">
                <c:v>45933</c:v>
              </c:pt>
              <c:pt idx="1196">
                <c:v>45936</c:v>
              </c:pt>
              <c:pt idx="1197">
                <c:v>45937</c:v>
              </c:pt>
              <c:pt idx="1198">
                <c:v>45938</c:v>
              </c:pt>
              <c:pt idx="1199">
                <c:v>45939</c:v>
              </c:pt>
              <c:pt idx="1200">
                <c:v>45940</c:v>
              </c:pt>
              <c:pt idx="1201">
                <c:v>45944</c:v>
              </c:pt>
              <c:pt idx="1202">
                <c:v>45945</c:v>
              </c:pt>
              <c:pt idx="1203">
                <c:v>45946</c:v>
              </c:pt>
              <c:pt idx="1204">
                <c:v>45947</c:v>
              </c:pt>
              <c:pt idx="1205">
                <c:v>45950</c:v>
              </c:pt>
              <c:pt idx="1206">
                <c:v>45951</c:v>
              </c:pt>
              <c:pt idx="1207">
                <c:v>45952</c:v>
              </c:pt>
              <c:pt idx="1208">
                <c:v>45953</c:v>
              </c:pt>
              <c:pt idx="1209">
                <c:v>45954</c:v>
              </c:pt>
              <c:pt idx="1210">
                <c:v>45957</c:v>
              </c:pt>
              <c:pt idx="1211">
                <c:v>45958</c:v>
              </c:pt>
              <c:pt idx="1212">
                <c:v>45959</c:v>
              </c:pt>
              <c:pt idx="1213">
                <c:v>45960</c:v>
              </c:pt>
              <c:pt idx="1214">
                <c:v>45961</c:v>
              </c:pt>
              <c:pt idx="1215">
                <c:v>45964</c:v>
              </c:pt>
              <c:pt idx="1216">
                <c:v>45965</c:v>
              </c:pt>
              <c:pt idx="1217">
                <c:v>45966</c:v>
              </c:pt>
              <c:pt idx="1218">
                <c:v>45967</c:v>
              </c:pt>
              <c:pt idx="1219">
                <c:v>45968</c:v>
              </c:pt>
              <c:pt idx="1220">
                <c:v>45971</c:v>
              </c:pt>
              <c:pt idx="1221">
                <c:v>45973</c:v>
              </c:pt>
              <c:pt idx="1222">
                <c:v>45974</c:v>
              </c:pt>
              <c:pt idx="1223">
                <c:v>45975</c:v>
              </c:pt>
              <c:pt idx="1224">
                <c:v>45978</c:v>
              </c:pt>
              <c:pt idx="1225">
                <c:v>45979</c:v>
              </c:pt>
              <c:pt idx="1226">
                <c:v>45980</c:v>
              </c:pt>
              <c:pt idx="1227">
                <c:v>45981</c:v>
              </c:pt>
              <c:pt idx="1228">
                <c:v>45982</c:v>
              </c:pt>
              <c:pt idx="1229">
                <c:v>45985</c:v>
              </c:pt>
              <c:pt idx="1230">
                <c:v>45986</c:v>
              </c:pt>
              <c:pt idx="1231">
                <c:v>45987</c:v>
              </c:pt>
              <c:pt idx="1232">
                <c:v>45989</c:v>
              </c:pt>
              <c:pt idx="1233">
                <c:v>45992</c:v>
              </c:pt>
              <c:pt idx="1234">
                <c:v>45993</c:v>
              </c:pt>
              <c:pt idx="1235">
                <c:v>45994</c:v>
              </c:pt>
              <c:pt idx="1236">
                <c:v>45995</c:v>
              </c:pt>
              <c:pt idx="1237">
                <c:v>45996</c:v>
              </c:pt>
              <c:pt idx="1238">
                <c:v>45999</c:v>
              </c:pt>
              <c:pt idx="1239">
                <c:v>46000</c:v>
              </c:pt>
              <c:pt idx="1240">
                <c:v>46001</c:v>
              </c:pt>
              <c:pt idx="1241">
                <c:v>46002</c:v>
              </c:pt>
              <c:pt idx="1242">
                <c:v>46003</c:v>
              </c:pt>
              <c:pt idx="1243">
                <c:v>46006</c:v>
              </c:pt>
              <c:pt idx="1244">
                <c:v>46007</c:v>
              </c:pt>
              <c:pt idx="1245">
                <c:v>46008</c:v>
              </c:pt>
              <c:pt idx="1246">
                <c:v>46009</c:v>
              </c:pt>
              <c:pt idx="1247">
                <c:v>4601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4069529652351935E-3</c:v>
              </c:pt>
              <c:pt idx="2">
                <c:v>3.0265848670756546E-2</c:v>
              </c:pt>
              <c:pt idx="3">
                <c:v>2.5766871165644245E-2</c:v>
              </c:pt>
              <c:pt idx="4">
                <c:v>4.9079754601226711E-3</c:v>
              </c:pt>
              <c:pt idx="5">
                <c:v>1.1860940695296529E-2</c:v>
              </c:pt>
              <c:pt idx="6">
                <c:v>4.8261758691206635E-2</c:v>
              </c:pt>
              <c:pt idx="7">
                <c:v>4.7852760736196265E-2</c:v>
              </c:pt>
              <c:pt idx="8">
                <c:v>5.03067484662576E-2</c:v>
              </c:pt>
              <c:pt idx="9">
                <c:v>6.9938650306748507E-2</c:v>
              </c:pt>
              <c:pt idx="10">
                <c:v>5.9304703476482645E-2</c:v>
              </c:pt>
              <c:pt idx="11">
                <c:v>5.0715746421267971E-2</c:v>
              </c:pt>
              <c:pt idx="12">
                <c:v>4.4989775051124781E-2</c:v>
              </c:pt>
              <c:pt idx="13">
                <c:v>3.8445807770961071E-2</c:v>
              </c:pt>
              <c:pt idx="14">
                <c:v>8.7934560327198374E-2</c:v>
              </c:pt>
              <c:pt idx="15">
                <c:v>8.0572597137014368E-2</c:v>
              </c:pt>
              <c:pt idx="16">
                <c:v>9.61145194274029E-2</c:v>
              </c:pt>
              <c:pt idx="17">
                <c:v>0.10511247443762772</c:v>
              </c:pt>
              <c:pt idx="18">
                <c:v>9.9795501022494904E-2</c:v>
              </c:pt>
              <c:pt idx="19">
                <c:v>9.2433537832310897E-2</c:v>
              </c:pt>
              <c:pt idx="20">
                <c:v>8.0981595092024516E-2</c:v>
              </c:pt>
              <c:pt idx="21">
                <c:v>3.8036809815950923E-2</c:v>
              </c:pt>
              <c:pt idx="22">
                <c:v>6.0940695296523462E-2</c:v>
              </c:pt>
              <c:pt idx="23">
                <c:v>8.8343558282208523E-2</c:v>
              </c:pt>
              <c:pt idx="24">
                <c:v>7.6891615541922365E-2</c:v>
              </c:pt>
              <c:pt idx="25">
                <c:v>5.8486707566462126E-2</c:v>
              </c:pt>
              <c:pt idx="26">
                <c:v>8.466257668711652E-2</c:v>
              </c:pt>
              <c:pt idx="27">
                <c:v>6.5030674846625836E-2</c:v>
              </c:pt>
              <c:pt idx="28">
                <c:v>5.4805725971370123E-2</c:v>
              </c:pt>
              <c:pt idx="29">
                <c:v>6.0531697341513313E-2</c:v>
              </c:pt>
              <c:pt idx="30">
                <c:v>4.2944785276073594E-2</c:v>
              </c:pt>
              <c:pt idx="31">
                <c:v>4.9079754601226933E-2</c:v>
              </c:pt>
              <c:pt idx="32">
                <c:v>7.2801635991819991E-2</c:v>
              </c:pt>
              <c:pt idx="33">
                <c:v>6.25766871165645E-2</c:v>
              </c:pt>
              <c:pt idx="34">
                <c:v>3.9672801635991739E-2</c:v>
              </c:pt>
              <c:pt idx="35">
                <c:v>3.6400817995910106E-2</c:v>
              </c:pt>
              <c:pt idx="36">
                <c:v>4.1717791411042926E-2</c:v>
              </c:pt>
              <c:pt idx="37">
                <c:v>7.5664621676891697E-2</c:v>
              </c:pt>
              <c:pt idx="38">
                <c:v>5.3578732106339455E-2</c:v>
              </c:pt>
              <c:pt idx="39">
                <c:v>8.3844580777096223E-2</c:v>
              </c:pt>
              <c:pt idx="40">
                <c:v>6.4621676891615465E-2</c:v>
              </c:pt>
              <c:pt idx="41">
                <c:v>8.6298568507157558E-2</c:v>
              </c:pt>
              <c:pt idx="42">
                <c:v>8.9161554192229042E-2</c:v>
              </c:pt>
              <c:pt idx="43">
                <c:v>0.1128834355828221</c:v>
              </c:pt>
              <c:pt idx="44">
                <c:v>9.8977505112474384E-2</c:v>
              </c:pt>
              <c:pt idx="45">
                <c:v>7.1574642126789323E-2</c:v>
              </c:pt>
              <c:pt idx="46">
                <c:v>5.3169734151329306E-2</c:v>
              </c:pt>
              <c:pt idx="47">
                <c:v>8.507157464212689E-2</c:v>
              </c:pt>
              <c:pt idx="48">
                <c:v>6.6666666666666652E-2</c:v>
              </c:pt>
              <c:pt idx="49">
                <c:v>6.2985685071574649E-2</c:v>
              </c:pt>
              <c:pt idx="50">
                <c:v>6.9938650306748507E-2</c:v>
              </c:pt>
              <c:pt idx="51">
                <c:v>5.7668711656441607E-2</c:v>
              </c:pt>
              <c:pt idx="52">
                <c:v>7.4028629856850658E-2</c:v>
              </c:pt>
              <c:pt idx="53">
                <c:v>6.4621676891615465E-2</c:v>
              </c:pt>
              <c:pt idx="54">
                <c:v>4.0899795501022407E-2</c:v>
              </c:pt>
              <c:pt idx="55">
                <c:v>3.35378323108384E-2</c:v>
              </c:pt>
              <c:pt idx="56">
                <c:v>5.5214723926380271E-2</c:v>
              </c:pt>
              <c:pt idx="57">
                <c:v>5.8486707566462126E-2</c:v>
              </c:pt>
              <c:pt idx="58">
                <c:v>4.7034764826175968E-2</c:v>
              </c:pt>
              <c:pt idx="59">
                <c:v>3.1492842535787213E-2</c:v>
              </c:pt>
              <c:pt idx="60">
                <c:v>2.5766871165644245E-2</c:v>
              </c:pt>
              <c:pt idx="61">
                <c:v>2.6175869120654394E-2</c:v>
              </c:pt>
              <c:pt idx="62">
                <c:v>3.8445807770961071E-2</c:v>
              </c:pt>
              <c:pt idx="63">
                <c:v>2.2085889570552242E-2</c:v>
              </c:pt>
              <c:pt idx="64">
                <c:v>2.044989775051187E-3</c:v>
              </c:pt>
              <c:pt idx="65">
                <c:v>3.2719836400818547E-3</c:v>
              </c:pt>
              <c:pt idx="66">
                <c:v>8.997955010225045E-3</c:v>
              </c:pt>
              <c:pt idx="67">
                <c:v>-1.5541922290388532E-2</c:v>
              </c:pt>
              <c:pt idx="68">
                <c:v>1.104294478527601E-2</c:v>
              </c:pt>
              <c:pt idx="69">
                <c:v>-4.089979550102596E-4</c:v>
              </c:pt>
              <c:pt idx="70">
                <c:v>1.104294478527601E-2</c:v>
              </c:pt>
              <c:pt idx="71">
                <c:v>6.952965235173858E-3</c:v>
              </c:pt>
              <c:pt idx="72">
                <c:v>8.1799591002045258E-3</c:v>
              </c:pt>
              <c:pt idx="73">
                <c:v>2.8629856850715729E-2</c:v>
              </c:pt>
              <c:pt idx="74">
                <c:v>4.4989775051124781E-2</c:v>
              </c:pt>
              <c:pt idx="75">
                <c:v>2.7402862985685061E-2</c:v>
              </c:pt>
              <c:pt idx="76">
                <c:v>3.0265848670756546E-2</c:v>
              </c:pt>
              <c:pt idx="77">
                <c:v>6.0122699386503164E-2</c:v>
              </c:pt>
              <c:pt idx="78">
                <c:v>6.9529652351738136E-2</c:v>
              </c:pt>
              <c:pt idx="79">
                <c:v>6.7484662576687171E-2</c:v>
              </c:pt>
              <c:pt idx="80">
                <c:v>6.70756646216768E-2</c:v>
              </c:pt>
              <c:pt idx="81">
                <c:v>7.93456032719837E-2</c:v>
              </c:pt>
              <c:pt idx="82">
                <c:v>0.10143149284253572</c:v>
              </c:pt>
              <c:pt idx="83">
                <c:v>0.16196319018404903</c:v>
              </c:pt>
              <c:pt idx="84">
                <c:v>0.16196319018404903</c:v>
              </c:pt>
              <c:pt idx="85">
                <c:v>0.2098159509202453</c:v>
              </c:pt>
              <c:pt idx="86">
                <c:v>0.20040899795501033</c:v>
              </c:pt>
              <c:pt idx="87">
                <c:v>0.18650306748466261</c:v>
              </c:pt>
              <c:pt idx="88">
                <c:v>0.20654396728016367</c:v>
              </c:pt>
              <c:pt idx="89">
                <c:v>0.21472392638036819</c:v>
              </c:pt>
              <c:pt idx="90">
                <c:v>0.18691206543967276</c:v>
              </c:pt>
              <c:pt idx="91">
                <c:v>0.20572597137014315</c:v>
              </c:pt>
              <c:pt idx="92">
                <c:v>0.23640081799591006</c:v>
              </c:pt>
              <c:pt idx="93">
                <c:v>0.25030674846625778</c:v>
              </c:pt>
              <c:pt idx="94">
                <c:v>0.26543967280163594</c:v>
              </c:pt>
              <c:pt idx="95">
                <c:v>0.21472392638036819</c:v>
              </c:pt>
              <c:pt idx="96">
                <c:v>0.24294478527607355</c:v>
              </c:pt>
              <c:pt idx="97">
                <c:v>0.23476482617586902</c:v>
              </c:pt>
              <c:pt idx="98">
                <c:v>0.1885480572597138</c:v>
              </c:pt>
              <c:pt idx="99">
                <c:v>0.18977505112474446</c:v>
              </c:pt>
              <c:pt idx="100">
                <c:v>0.14478527607361968</c:v>
              </c:pt>
              <c:pt idx="101">
                <c:v>0.14192229038854798</c:v>
              </c:pt>
              <c:pt idx="102">
                <c:v>0.11124744376278128</c:v>
              </c:pt>
              <c:pt idx="103">
                <c:v>0.10470347648261757</c:v>
              </c:pt>
              <c:pt idx="104">
                <c:v>0.10306748466257676</c:v>
              </c:pt>
              <c:pt idx="105">
                <c:v>8.3435582822085852E-2</c:v>
              </c:pt>
              <c:pt idx="106">
                <c:v>7.4028629856850658E-2</c:v>
              </c:pt>
              <c:pt idx="107">
                <c:v>6.0940695296523462E-2</c:v>
              </c:pt>
              <c:pt idx="108">
                <c:v>0.10633946830265839</c:v>
              </c:pt>
              <c:pt idx="109">
                <c:v>8.5480572597137039E-2</c:v>
              </c:pt>
              <c:pt idx="110">
                <c:v>0.13456032719836397</c:v>
              </c:pt>
              <c:pt idx="111">
                <c:v>0.12474437627811863</c:v>
              </c:pt>
              <c:pt idx="112">
                <c:v>0.10633946830265839</c:v>
              </c:pt>
              <c:pt idx="113">
                <c:v>0.12515337423312878</c:v>
              </c:pt>
              <c:pt idx="114">
                <c:v>0.11247443762781195</c:v>
              </c:pt>
              <c:pt idx="115">
                <c:v>0.12065439672801626</c:v>
              </c:pt>
              <c:pt idx="116">
                <c:v>0.11615541922290396</c:v>
              </c:pt>
              <c:pt idx="117">
                <c:v>0.11860940695296529</c:v>
              </c:pt>
              <c:pt idx="118">
                <c:v>0.11370143149284262</c:v>
              </c:pt>
              <c:pt idx="119">
                <c:v>0.10347648261758691</c:v>
              </c:pt>
              <c:pt idx="120">
                <c:v>8.2208588957055184E-2</c:v>
              </c:pt>
              <c:pt idx="121">
                <c:v>8.4253578732106371E-2</c:v>
              </c:pt>
              <c:pt idx="122">
                <c:v>4.5398773006134929E-2</c:v>
              </c:pt>
              <c:pt idx="123">
                <c:v>8.4253578732106371E-2</c:v>
              </c:pt>
              <c:pt idx="124">
                <c:v>8.2208588957055184E-2</c:v>
              </c:pt>
              <c:pt idx="125">
                <c:v>6.5030674846625836E-2</c:v>
              </c:pt>
              <c:pt idx="126">
                <c:v>8.1799591002045036E-2</c:v>
              </c:pt>
              <c:pt idx="127">
                <c:v>6.5439672801635984E-2</c:v>
              </c:pt>
              <c:pt idx="128">
                <c:v>4.2126789366053075E-2</c:v>
              </c:pt>
              <c:pt idx="129">
                <c:v>5.685071574642131E-2</c:v>
              </c:pt>
              <c:pt idx="130">
                <c:v>4.6625766871165597E-2</c:v>
              </c:pt>
              <c:pt idx="131">
                <c:v>9.8568507157464236E-2</c:v>
              </c:pt>
              <c:pt idx="132">
                <c:v>7.7300613496932513E-2</c:v>
              </c:pt>
              <c:pt idx="133">
                <c:v>5.6441717791410939E-2</c:v>
              </c:pt>
              <c:pt idx="134">
                <c:v>1.4314928425357865E-2</c:v>
              </c:pt>
              <c:pt idx="135">
                <c:v>5.7259713701431902E-3</c:v>
              </c:pt>
              <c:pt idx="136">
                <c:v>1.6359918200408163E-3</c:v>
              </c:pt>
              <c:pt idx="137">
                <c:v>-4.4989775051125225E-3</c:v>
              </c:pt>
              <c:pt idx="138">
                <c:v>3.8854805725971442E-2</c:v>
              </c:pt>
              <c:pt idx="139">
                <c:v>2.8629856850715729E-2</c:v>
              </c:pt>
              <c:pt idx="140">
                <c:v>5.5214723926380271E-2</c:v>
              </c:pt>
              <c:pt idx="141">
                <c:v>9.9386503067484755E-2</c:v>
              </c:pt>
              <c:pt idx="142">
                <c:v>0.13292433537832316</c:v>
              </c:pt>
              <c:pt idx="143">
                <c:v>0.14151329243353783</c:v>
              </c:pt>
              <c:pt idx="144">
                <c:v>0.14601226993865035</c:v>
              </c:pt>
              <c:pt idx="145">
                <c:v>0.16278118609406955</c:v>
              </c:pt>
              <c:pt idx="146">
                <c:v>0.13251533742331278</c:v>
              </c:pt>
              <c:pt idx="147">
                <c:v>0.11901840490797544</c:v>
              </c:pt>
              <c:pt idx="148">
                <c:v>0.10756646216768906</c:v>
              </c:pt>
              <c:pt idx="149">
                <c:v>0.10347648261758691</c:v>
              </c:pt>
              <c:pt idx="150">
                <c:v>0.12678936605316982</c:v>
              </c:pt>
              <c:pt idx="151">
                <c:v>0.15378323108384451</c:v>
              </c:pt>
              <c:pt idx="152">
                <c:v>0.15132924335378317</c:v>
              </c:pt>
              <c:pt idx="153">
                <c:v>0.19345603271983647</c:v>
              </c:pt>
              <c:pt idx="154">
                <c:v>0.18527607361963194</c:v>
              </c:pt>
              <c:pt idx="155">
                <c:v>0.17341513292433541</c:v>
              </c:pt>
              <c:pt idx="156">
                <c:v>0.16605316973415141</c:v>
              </c:pt>
              <c:pt idx="157">
                <c:v>0.1762781186094069</c:v>
              </c:pt>
              <c:pt idx="158">
                <c:v>0.16359918200409007</c:v>
              </c:pt>
              <c:pt idx="159">
                <c:v>0.18936605316973409</c:v>
              </c:pt>
              <c:pt idx="160">
                <c:v>0.18936605316973409</c:v>
              </c:pt>
              <c:pt idx="161">
                <c:v>0.23271983640081806</c:v>
              </c:pt>
              <c:pt idx="162">
                <c:v>0.24703476482617592</c:v>
              </c:pt>
              <c:pt idx="163">
                <c:v>0.24417177914110422</c:v>
              </c:pt>
              <c:pt idx="164">
                <c:v>0.20163599182004099</c:v>
              </c:pt>
              <c:pt idx="165">
                <c:v>0.20613496932515329</c:v>
              </c:pt>
              <c:pt idx="166">
                <c:v>0.19018404907975461</c:v>
              </c:pt>
              <c:pt idx="167">
                <c:v>0.16850715746421274</c:v>
              </c:pt>
              <c:pt idx="168">
                <c:v>0.17750511247443757</c:v>
              </c:pt>
              <c:pt idx="169">
                <c:v>0.17464212678936608</c:v>
              </c:pt>
              <c:pt idx="170">
                <c:v>0.16359918200409007</c:v>
              </c:pt>
              <c:pt idx="171">
                <c:v>0.18650306748466261</c:v>
              </c:pt>
              <c:pt idx="172">
                <c:v>0.1754601226993866</c:v>
              </c:pt>
              <c:pt idx="173">
                <c:v>0.1595092024539877</c:v>
              </c:pt>
              <c:pt idx="174">
                <c:v>0.15623721881390584</c:v>
              </c:pt>
              <c:pt idx="175">
                <c:v>0.14683026584867065</c:v>
              </c:pt>
              <c:pt idx="176">
                <c:v>0.15173824130879354</c:v>
              </c:pt>
              <c:pt idx="177">
                <c:v>0.16891615541922289</c:v>
              </c:pt>
              <c:pt idx="178">
                <c:v>0.1595092024539877</c:v>
              </c:pt>
              <c:pt idx="179">
                <c:v>0.14233128834355835</c:v>
              </c:pt>
              <c:pt idx="180">
                <c:v>0.11492842535787329</c:v>
              </c:pt>
              <c:pt idx="181">
                <c:v>0.10429447852760743</c:v>
              </c:pt>
              <c:pt idx="182">
                <c:v>0.10347648261758691</c:v>
              </c:pt>
              <c:pt idx="183">
                <c:v>0.12065439672801626</c:v>
              </c:pt>
              <c:pt idx="184">
                <c:v>0.16523517382413089</c:v>
              </c:pt>
              <c:pt idx="185">
                <c:v>0.16646216768916156</c:v>
              </c:pt>
              <c:pt idx="186">
                <c:v>0.1595092024539877</c:v>
              </c:pt>
              <c:pt idx="187">
                <c:v>0.1464212678936605</c:v>
              </c:pt>
              <c:pt idx="188">
                <c:v>0.12924335378323115</c:v>
              </c:pt>
              <c:pt idx="189">
                <c:v>0.15460122699386503</c:v>
              </c:pt>
              <c:pt idx="190">
                <c:v>0.17423312883435593</c:v>
              </c:pt>
              <c:pt idx="191">
                <c:v>0.18404907975460127</c:v>
              </c:pt>
              <c:pt idx="192">
                <c:v>0.18159509202453994</c:v>
              </c:pt>
              <c:pt idx="193">
                <c:v>0.15582822085889569</c:v>
              </c:pt>
              <c:pt idx="194">
                <c:v>0.16196319018404903</c:v>
              </c:pt>
              <c:pt idx="195">
                <c:v>0.18691206543967276</c:v>
              </c:pt>
              <c:pt idx="196">
                <c:v>0.23558282208588954</c:v>
              </c:pt>
              <c:pt idx="197">
                <c:v>0.23762781186094073</c:v>
              </c:pt>
              <c:pt idx="198">
                <c:v>0.21840490797546019</c:v>
              </c:pt>
              <c:pt idx="199">
                <c:v>0.22044989775051116</c:v>
              </c:pt>
              <c:pt idx="200">
                <c:v>0.212678936605317</c:v>
              </c:pt>
              <c:pt idx="201">
                <c:v>0.20081799591002047</c:v>
              </c:pt>
              <c:pt idx="202">
                <c:v>0.20081799591002047</c:v>
              </c:pt>
              <c:pt idx="203">
                <c:v>0.17586912065439675</c:v>
              </c:pt>
              <c:pt idx="204">
                <c:v>0.18568507157464209</c:v>
              </c:pt>
              <c:pt idx="205">
                <c:v>0.20081799591002047</c:v>
              </c:pt>
              <c:pt idx="206">
                <c:v>0.20449897750511248</c:v>
              </c:pt>
              <c:pt idx="207">
                <c:v>0.20408997955010233</c:v>
              </c:pt>
              <c:pt idx="208">
                <c:v>0.2257668711656442</c:v>
              </c:pt>
              <c:pt idx="209">
                <c:v>0.212678936605317</c:v>
              </c:pt>
              <c:pt idx="210">
                <c:v>0.23680981595092021</c:v>
              </c:pt>
              <c:pt idx="211">
                <c:v>0.2425357873210634</c:v>
              </c:pt>
              <c:pt idx="212">
                <c:v>0.23067484662576687</c:v>
              </c:pt>
              <c:pt idx="213">
                <c:v>0.24294478527607355</c:v>
              </c:pt>
              <c:pt idx="214">
                <c:v>0.26380368098159512</c:v>
              </c:pt>
              <c:pt idx="215">
                <c:v>0.26421267893660527</c:v>
              </c:pt>
              <c:pt idx="216">
                <c:v>0.30429447852760738</c:v>
              </c:pt>
              <c:pt idx="217">
                <c:v>0.29488752556237219</c:v>
              </c:pt>
              <c:pt idx="218">
                <c:v>0.27770961145194284</c:v>
              </c:pt>
              <c:pt idx="219">
                <c:v>0.26584867075664631</c:v>
              </c:pt>
              <c:pt idx="220">
                <c:v>0.25398773006134978</c:v>
              </c:pt>
              <c:pt idx="221">
                <c:v>0.25644171779141112</c:v>
              </c:pt>
              <c:pt idx="222">
                <c:v>0.27361963190184047</c:v>
              </c:pt>
              <c:pt idx="223">
                <c:v>0.31370143149284258</c:v>
              </c:pt>
              <c:pt idx="224">
                <c:v>0.33660531697341511</c:v>
              </c:pt>
              <c:pt idx="225">
                <c:v>0.3517382413087935</c:v>
              </c:pt>
              <c:pt idx="226">
                <c:v>0.3255623721881391</c:v>
              </c:pt>
              <c:pt idx="227">
                <c:v>0.34519427402862979</c:v>
              </c:pt>
              <c:pt idx="228">
                <c:v>0.34151329243353779</c:v>
              </c:pt>
              <c:pt idx="229">
                <c:v>0.34642126789366046</c:v>
              </c:pt>
              <c:pt idx="230">
                <c:v>0.38364008179959108</c:v>
              </c:pt>
              <c:pt idx="231">
                <c:v>0.40040899795501028</c:v>
              </c:pt>
              <c:pt idx="232">
                <c:v>0.36891615541922285</c:v>
              </c:pt>
              <c:pt idx="233">
                <c:v>0.35051124744376283</c:v>
              </c:pt>
              <c:pt idx="234">
                <c:v>0.32106339468302658</c:v>
              </c:pt>
              <c:pt idx="235">
                <c:v>0.26584867075664631</c:v>
              </c:pt>
              <c:pt idx="236">
                <c:v>0.27361963190184047</c:v>
              </c:pt>
              <c:pt idx="237">
                <c:v>0.31942740286298577</c:v>
              </c:pt>
              <c:pt idx="238">
                <c:v>0.29979550102249486</c:v>
              </c:pt>
              <c:pt idx="239">
                <c:v>0.30388548057259723</c:v>
              </c:pt>
              <c:pt idx="240">
                <c:v>0.30756646216768924</c:v>
              </c:pt>
              <c:pt idx="241">
                <c:v>0.29447852760736204</c:v>
              </c:pt>
              <c:pt idx="242">
                <c:v>0.26543967280163594</c:v>
              </c:pt>
              <c:pt idx="243">
                <c:v>0.27934560327198366</c:v>
              </c:pt>
              <c:pt idx="244">
                <c:v>0.28507157464212685</c:v>
              </c:pt>
              <c:pt idx="245">
                <c:v>0.28507157464212685</c:v>
              </c:pt>
              <c:pt idx="246">
                <c:v>0.23680981595092021</c:v>
              </c:pt>
              <c:pt idx="247">
                <c:v>0.26053169734151327</c:v>
              </c:pt>
              <c:pt idx="248">
                <c:v>0.26789366053169728</c:v>
              </c:pt>
              <c:pt idx="249">
                <c:v>0.2723926380368098</c:v>
              </c:pt>
              <c:pt idx="250">
                <c:v>0.30715746421267887</c:v>
              </c:pt>
              <c:pt idx="251">
                <c:v>0.33169734151329244</c:v>
              </c:pt>
              <c:pt idx="252">
                <c:v>0.33292433537832311</c:v>
              </c:pt>
              <c:pt idx="253">
                <c:v>0.31533742331288339</c:v>
              </c:pt>
              <c:pt idx="254">
                <c:v>0.28179959100204499</c:v>
              </c:pt>
              <c:pt idx="255">
                <c:v>0.28875255623721885</c:v>
              </c:pt>
              <c:pt idx="256">
                <c:v>0.27566462167689165</c:v>
              </c:pt>
              <c:pt idx="257">
                <c:v>0.26094069529652342</c:v>
              </c:pt>
              <c:pt idx="258">
                <c:v>0.24008179959100207</c:v>
              </c:pt>
              <c:pt idx="259">
                <c:v>0.25971370143149275</c:v>
              </c:pt>
              <c:pt idx="260">
                <c:v>0.24458077709611459</c:v>
              </c:pt>
              <c:pt idx="261">
                <c:v>0.22044989775051116</c:v>
              </c:pt>
              <c:pt idx="262">
                <c:v>0.24089979550102258</c:v>
              </c:pt>
              <c:pt idx="263">
                <c:v>0.24662576687116555</c:v>
              </c:pt>
              <c:pt idx="264">
                <c:v>0.26012269938650312</c:v>
              </c:pt>
              <c:pt idx="265">
                <c:v>0.23967280163599192</c:v>
              </c:pt>
              <c:pt idx="266">
                <c:v>0.22167689161554183</c:v>
              </c:pt>
              <c:pt idx="267">
                <c:v>0.21308793456032715</c:v>
              </c:pt>
              <c:pt idx="268">
                <c:v>0.25807770961145193</c:v>
              </c:pt>
              <c:pt idx="269">
                <c:v>0.30306748466257671</c:v>
              </c:pt>
              <c:pt idx="270">
                <c:v>0.292842535787321</c:v>
              </c:pt>
              <c:pt idx="271">
                <c:v>0.2760736196319018</c:v>
              </c:pt>
              <c:pt idx="272">
                <c:v>0.3096114519427402</c:v>
              </c:pt>
              <c:pt idx="273">
                <c:v>0.33824130879345593</c:v>
              </c:pt>
              <c:pt idx="274">
                <c:v>0.30061349693251538</c:v>
              </c:pt>
              <c:pt idx="275">
                <c:v>0.27116564417177913</c:v>
              </c:pt>
              <c:pt idx="276">
                <c:v>0.28629856850715751</c:v>
              </c:pt>
              <c:pt idx="277">
                <c:v>0.24539877300613488</c:v>
              </c:pt>
              <c:pt idx="278">
                <c:v>0.25807770961145193</c:v>
              </c:pt>
              <c:pt idx="279">
                <c:v>0.23517382413087939</c:v>
              </c:pt>
              <c:pt idx="280">
                <c:v>0.22985685071574635</c:v>
              </c:pt>
              <c:pt idx="281">
                <c:v>0.24867075664621674</c:v>
              </c:pt>
              <c:pt idx="282">
                <c:v>0.25766871165644178</c:v>
              </c:pt>
              <c:pt idx="283">
                <c:v>0.27402862985685061</c:v>
              </c:pt>
              <c:pt idx="284">
                <c:v>0.28425357873210633</c:v>
              </c:pt>
              <c:pt idx="285">
                <c:v>0.26216768916155408</c:v>
              </c:pt>
              <c:pt idx="286">
                <c:v>0.3051124744376279</c:v>
              </c:pt>
              <c:pt idx="287">
                <c:v>0.30756646216768924</c:v>
              </c:pt>
              <c:pt idx="288">
                <c:v>0.27566462167689165</c:v>
              </c:pt>
              <c:pt idx="289">
                <c:v>0.27689161554192232</c:v>
              </c:pt>
              <c:pt idx="290">
                <c:v>0.30552147239263805</c:v>
              </c:pt>
              <c:pt idx="291">
                <c:v>0.30388548057259723</c:v>
              </c:pt>
              <c:pt idx="292">
                <c:v>0.38118609406952975</c:v>
              </c:pt>
              <c:pt idx="293">
                <c:v>0.43312883435582816</c:v>
              </c:pt>
              <c:pt idx="294">
                <c:v>0.5149284253578732</c:v>
              </c:pt>
              <c:pt idx="295">
                <c:v>0.37914110429447856</c:v>
              </c:pt>
              <c:pt idx="296">
                <c:v>0.51820040899795505</c:v>
              </c:pt>
              <c:pt idx="297">
                <c:v>0.63885480572597131</c:v>
              </c:pt>
              <c:pt idx="298">
                <c:v>0.73169734151329235</c:v>
              </c:pt>
              <c:pt idx="299">
                <c:v>1.1087934560327199</c:v>
              </c:pt>
              <c:pt idx="300">
                <c:v>1.2053169734151328</c:v>
              </c:pt>
              <c:pt idx="301">
                <c:v>1.3316973415132924</c:v>
              </c:pt>
              <c:pt idx="302">
                <c:v>1.0826175869120656</c:v>
              </c:pt>
              <c:pt idx="303">
                <c:v>0.96237218813905923</c:v>
              </c:pt>
              <c:pt idx="304">
                <c:v>0.75664621676891608</c:v>
              </c:pt>
              <c:pt idx="305">
                <c:v>0.78323108384458084</c:v>
              </c:pt>
              <c:pt idx="306">
                <c:v>0.78323108384458084</c:v>
              </c:pt>
              <c:pt idx="307">
                <c:v>0.88834355828220857</c:v>
              </c:pt>
              <c:pt idx="308">
                <c:v>0.74928425357873207</c:v>
              </c:pt>
              <c:pt idx="309">
                <c:v>0.79631901840490804</c:v>
              </c:pt>
              <c:pt idx="310">
                <c:v>0.74028629856850725</c:v>
              </c:pt>
              <c:pt idx="311">
                <c:v>0.83108384458077711</c:v>
              </c:pt>
              <c:pt idx="312">
                <c:v>0.82944785276073629</c:v>
              </c:pt>
              <c:pt idx="313">
                <c:v>0.80899795501022487</c:v>
              </c:pt>
              <c:pt idx="314">
                <c:v>0.77627811860940699</c:v>
              </c:pt>
              <c:pt idx="315">
                <c:v>0.8032719836400819</c:v>
              </c:pt>
              <c:pt idx="316">
                <c:v>0.72924335378323102</c:v>
              </c:pt>
              <c:pt idx="317">
                <c:v>0.65930470347648251</c:v>
              </c:pt>
              <c:pt idx="318">
                <c:v>0.68057259713701423</c:v>
              </c:pt>
              <c:pt idx="319">
                <c:v>0.64580777096114517</c:v>
              </c:pt>
              <c:pt idx="320">
                <c:v>0.61063394683026595</c:v>
              </c:pt>
              <c:pt idx="321">
                <c:v>0.65276073619631902</c:v>
              </c:pt>
              <c:pt idx="322">
                <c:v>0.71002044989775048</c:v>
              </c:pt>
              <c:pt idx="323">
                <c:v>0.6985685071574641</c:v>
              </c:pt>
              <c:pt idx="324">
                <c:v>0.66871165644171771</c:v>
              </c:pt>
              <c:pt idx="325">
                <c:v>0.7202453987730062</c:v>
              </c:pt>
              <c:pt idx="326">
                <c:v>0.76891615541922298</c:v>
              </c:pt>
              <c:pt idx="327">
                <c:v>0.80572597137014323</c:v>
              </c:pt>
              <c:pt idx="328">
                <c:v>0.82167689161554192</c:v>
              </c:pt>
              <c:pt idx="329">
                <c:v>0.79386503067484671</c:v>
              </c:pt>
              <c:pt idx="330">
                <c:v>0.8331288343558283</c:v>
              </c:pt>
              <c:pt idx="331">
                <c:v>0.79795501022494886</c:v>
              </c:pt>
              <c:pt idx="332">
                <c:v>0.77995910020449899</c:v>
              </c:pt>
              <c:pt idx="333">
                <c:v>0.74723926380368089</c:v>
              </c:pt>
              <c:pt idx="334">
                <c:v>0.74314928425357873</c:v>
              </c:pt>
              <c:pt idx="335">
                <c:v>0.73742331288343554</c:v>
              </c:pt>
              <c:pt idx="336">
                <c:v>0.77218813905930461</c:v>
              </c:pt>
              <c:pt idx="337">
                <c:v>0.76687116564417179</c:v>
              </c:pt>
              <c:pt idx="338">
                <c:v>0.75705521472392645</c:v>
              </c:pt>
              <c:pt idx="339">
                <c:v>0.70756646216768915</c:v>
              </c:pt>
              <c:pt idx="340">
                <c:v>0.707157464212679</c:v>
              </c:pt>
              <c:pt idx="341">
                <c:v>0.6912065439672801</c:v>
              </c:pt>
              <c:pt idx="342">
                <c:v>0.74396728016359925</c:v>
              </c:pt>
              <c:pt idx="343">
                <c:v>0.79304703476482619</c:v>
              </c:pt>
              <c:pt idx="344">
                <c:v>0.794683026584867</c:v>
              </c:pt>
              <c:pt idx="345">
                <c:v>0.77218813905930461</c:v>
              </c:pt>
              <c:pt idx="346">
                <c:v>0.77218813905930461</c:v>
              </c:pt>
              <c:pt idx="347">
                <c:v>0.81390593047034754</c:v>
              </c:pt>
              <c:pt idx="348">
                <c:v>0.92147239263803682</c:v>
              </c:pt>
              <c:pt idx="349">
                <c:v>0.90961145194274029</c:v>
              </c:pt>
              <c:pt idx="350">
                <c:v>1.0408997955010224</c:v>
              </c:pt>
              <c:pt idx="351">
                <c:v>1.0899795501022496</c:v>
              </c:pt>
              <c:pt idx="352">
                <c:v>1.0134969325153373</c:v>
              </c:pt>
              <c:pt idx="353">
                <c:v>0.96400817995910026</c:v>
              </c:pt>
              <c:pt idx="354">
                <c:v>0.91206543967280163</c:v>
              </c:pt>
              <c:pt idx="355">
                <c:v>0.94683026584867069</c:v>
              </c:pt>
              <c:pt idx="356">
                <c:v>0.88916155419222909</c:v>
              </c:pt>
              <c:pt idx="357">
                <c:v>0.87852760736196323</c:v>
              </c:pt>
              <c:pt idx="358">
                <c:v>0.8703476482617587</c:v>
              </c:pt>
              <c:pt idx="359">
                <c:v>0.89366053169734161</c:v>
              </c:pt>
              <c:pt idx="360">
                <c:v>0.77914110429447847</c:v>
              </c:pt>
              <c:pt idx="361">
                <c:v>0.703476482617587</c:v>
              </c:pt>
              <c:pt idx="362">
                <c:v>0.73128834355828221</c:v>
              </c:pt>
              <c:pt idx="363">
                <c:v>0.70143149284253581</c:v>
              </c:pt>
              <c:pt idx="364">
                <c:v>0.78813905930470352</c:v>
              </c:pt>
              <c:pt idx="365">
                <c:v>0.75337423312883445</c:v>
              </c:pt>
              <c:pt idx="366">
                <c:v>0.75828220858895712</c:v>
              </c:pt>
              <c:pt idx="367">
                <c:v>0.75255623721881393</c:v>
              </c:pt>
              <c:pt idx="368">
                <c:v>0.75173824130879341</c:v>
              </c:pt>
              <c:pt idx="369">
                <c:v>0.75214723926380378</c:v>
              </c:pt>
              <c:pt idx="370">
                <c:v>0.71820040899795501</c:v>
              </c:pt>
              <c:pt idx="371">
                <c:v>0.71779141104294486</c:v>
              </c:pt>
              <c:pt idx="372">
                <c:v>0.76400817995910031</c:v>
              </c:pt>
              <c:pt idx="373">
                <c:v>0.69202453987730062</c:v>
              </c:pt>
              <c:pt idx="374">
                <c:v>0.59550102249488757</c:v>
              </c:pt>
              <c:pt idx="375">
                <c:v>0.59754601226993875</c:v>
              </c:pt>
              <c:pt idx="376">
                <c:v>0.53333333333333344</c:v>
              </c:pt>
              <c:pt idx="377">
                <c:v>0.5112474437627812</c:v>
              </c:pt>
              <c:pt idx="378">
                <c:v>0.47893660531697346</c:v>
              </c:pt>
              <c:pt idx="379">
                <c:v>0.50715746421267904</c:v>
              </c:pt>
              <c:pt idx="380">
                <c:v>0.49775051124744385</c:v>
              </c:pt>
              <c:pt idx="381">
                <c:v>0.42126789366053163</c:v>
              </c:pt>
              <c:pt idx="382">
                <c:v>0.35991820040899802</c:v>
              </c:pt>
              <c:pt idx="383">
                <c:v>0.29856850715746419</c:v>
              </c:pt>
              <c:pt idx="384">
                <c:v>0.29611451942740286</c:v>
              </c:pt>
              <c:pt idx="385">
                <c:v>0.34887525562372179</c:v>
              </c:pt>
              <c:pt idx="386">
                <c:v>0.4384458077709612</c:v>
              </c:pt>
              <c:pt idx="387">
                <c:v>0.38036809815950923</c:v>
              </c:pt>
              <c:pt idx="388">
                <c:v>0.31124744376278124</c:v>
              </c:pt>
              <c:pt idx="389">
                <c:v>0.3059304703476482</c:v>
              </c:pt>
              <c:pt idx="390">
                <c:v>0.29938650306748471</c:v>
              </c:pt>
              <c:pt idx="391">
                <c:v>0.27075664621676898</c:v>
              </c:pt>
              <c:pt idx="392">
                <c:v>0.32965235173824126</c:v>
              </c:pt>
              <c:pt idx="393">
                <c:v>0.32883435582822096</c:v>
              </c:pt>
              <c:pt idx="394">
                <c:v>0.34069529652351749</c:v>
              </c:pt>
              <c:pt idx="395">
                <c:v>0.31901840490797539</c:v>
              </c:pt>
              <c:pt idx="396">
                <c:v>0.24171779141104288</c:v>
              </c:pt>
              <c:pt idx="397">
                <c:v>0.25971370143149275</c:v>
              </c:pt>
              <c:pt idx="398">
                <c:v>0.31492842535787324</c:v>
              </c:pt>
              <c:pt idx="399">
                <c:v>0.292842535787321</c:v>
              </c:pt>
              <c:pt idx="400">
                <c:v>0.33660531697341511</c:v>
              </c:pt>
              <c:pt idx="401">
                <c:v>0.32147239263803673</c:v>
              </c:pt>
              <c:pt idx="402">
                <c:v>0.30920245398773005</c:v>
              </c:pt>
              <c:pt idx="403">
                <c:v>0.26748466257668713</c:v>
              </c:pt>
              <c:pt idx="404">
                <c:v>0.24948875255623726</c:v>
              </c:pt>
              <c:pt idx="405">
                <c:v>0.28016359918200417</c:v>
              </c:pt>
              <c:pt idx="406">
                <c:v>0.26912065439672794</c:v>
              </c:pt>
              <c:pt idx="407">
                <c:v>0.27566462167689165</c:v>
              </c:pt>
              <c:pt idx="408">
                <c:v>0.27852760736196314</c:v>
              </c:pt>
              <c:pt idx="409">
                <c:v>0.30838445807770953</c:v>
              </c:pt>
              <c:pt idx="410">
                <c:v>0.3263803680981594</c:v>
              </c:pt>
              <c:pt idx="411">
                <c:v>0.31860940695296525</c:v>
              </c:pt>
              <c:pt idx="412">
                <c:v>0.31002044989775057</c:v>
              </c:pt>
              <c:pt idx="413">
                <c:v>0.28588957055214714</c:v>
              </c:pt>
              <c:pt idx="414">
                <c:v>0.24867075664621674</c:v>
              </c:pt>
              <c:pt idx="415">
                <c:v>0.1967280163599181</c:v>
              </c:pt>
              <c:pt idx="416">
                <c:v>0.23231083844580769</c:v>
              </c:pt>
              <c:pt idx="417">
                <c:v>0.26053169734151327</c:v>
              </c:pt>
              <c:pt idx="418">
                <c:v>0.28057259713701432</c:v>
              </c:pt>
              <c:pt idx="419">
                <c:v>0.30061349693251538</c:v>
              </c:pt>
              <c:pt idx="420">
                <c:v>0.2593047034764826</c:v>
              </c:pt>
              <c:pt idx="421">
                <c:v>0.28384458077709618</c:v>
              </c:pt>
              <c:pt idx="422">
                <c:v>0.34151329243353779</c:v>
              </c:pt>
              <c:pt idx="423">
                <c:v>0.3059304703476482</c:v>
              </c:pt>
              <c:pt idx="424">
                <c:v>0.32351738241308792</c:v>
              </c:pt>
              <c:pt idx="425">
                <c:v>0.26871165644171779</c:v>
              </c:pt>
              <c:pt idx="426">
                <c:v>0.29734151329243352</c:v>
              </c:pt>
              <c:pt idx="427">
                <c:v>0.3087934560327199</c:v>
              </c:pt>
              <c:pt idx="428">
                <c:v>0.35214723926380365</c:v>
              </c:pt>
              <c:pt idx="429">
                <c:v>0.32597137014314925</c:v>
              </c:pt>
              <c:pt idx="430">
                <c:v>0.39591002044989776</c:v>
              </c:pt>
              <c:pt idx="431">
                <c:v>0.37627811860940685</c:v>
              </c:pt>
              <c:pt idx="432">
                <c:v>0.37873210633946841</c:v>
              </c:pt>
              <c:pt idx="433">
                <c:v>0.39672801635991828</c:v>
              </c:pt>
              <c:pt idx="434">
                <c:v>0.38241308793456041</c:v>
              </c:pt>
              <c:pt idx="435">
                <c:v>0.40654396728016362</c:v>
              </c:pt>
              <c:pt idx="436">
                <c:v>0.35869120654396736</c:v>
              </c:pt>
              <c:pt idx="437">
                <c:v>0.46216768916155426</c:v>
              </c:pt>
              <c:pt idx="438">
                <c:v>0.47852760736196309</c:v>
              </c:pt>
              <c:pt idx="439">
                <c:v>0.48997955010224947</c:v>
              </c:pt>
              <c:pt idx="440">
                <c:v>0.44049079754601217</c:v>
              </c:pt>
              <c:pt idx="441">
                <c:v>0.40368098159509191</c:v>
              </c:pt>
              <c:pt idx="442">
                <c:v>0.42576687116564416</c:v>
              </c:pt>
              <c:pt idx="443">
                <c:v>0.47770961145194279</c:v>
              </c:pt>
              <c:pt idx="444">
                <c:v>0.46625766871165641</c:v>
              </c:pt>
              <c:pt idx="445">
                <c:v>0.50756646216768919</c:v>
              </c:pt>
              <c:pt idx="446">
                <c:v>0.49202453987730066</c:v>
              </c:pt>
              <c:pt idx="447">
                <c:v>0.47730061349693242</c:v>
              </c:pt>
              <c:pt idx="448">
                <c:v>0.47566462167689161</c:v>
              </c:pt>
              <c:pt idx="449">
                <c:v>0.43803680981595083</c:v>
              </c:pt>
              <c:pt idx="450">
                <c:v>0.44008179959100202</c:v>
              </c:pt>
              <c:pt idx="451">
                <c:v>0.47402862985685079</c:v>
              </c:pt>
              <c:pt idx="452">
                <c:v>0.44335378323108388</c:v>
              </c:pt>
              <c:pt idx="453">
                <c:v>0.45971370143149293</c:v>
              </c:pt>
              <c:pt idx="454">
                <c:v>0.40654396728016362</c:v>
              </c:pt>
              <c:pt idx="455">
                <c:v>0.40858895705521481</c:v>
              </c:pt>
              <c:pt idx="456">
                <c:v>0.38977505112474442</c:v>
              </c:pt>
              <c:pt idx="457">
                <c:v>0.37627811860940685</c:v>
              </c:pt>
              <c:pt idx="458">
                <c:v>0.38936605316973405</c:v>
              </c:pt>
              <c:pt idx="459">
                <c:v>0.39182004089979561</c:v>
              </c:pt>
              <c:pt idx="460">
                <c:v>0.3721881390593047</c:v>
              </c:pt>
              <c:pt idx="461">
                <c:v>0.36564417177914121</c:v>
              </c:pt>
              <c:pt idx="462">
                <c:v>0.37505112474437619</c:v>
              </c:pt>
              <c:pt idx="463">
                <c:v>0.37177914110429455</c:v>
              </c:pt>
              <c:pt idx="464">
                <c:v>0.35664621676891617</c:v>
              </c:pt>
              <c:pt idx="465">
                <c:v>0.44335378323108388</c:v>
              </c:pt>
              <c:pt idx="466">
                <c:v>0.47648261758691213</c:v>
              </c:pt>
              <c:pt idx="467">
                <c:v>0.38404907975460123</c:v>
              </c:pt>
              <c:pt idx="468">
                <c:v>0.37505112474437619</c:v>
              </c:pt>
              <c:pt idx="469">
                <c:v>0.38691206543967271</c:v>
              </c:pt>
              <c:pt idx="470">
                <c:v>0.38364008179959108</c:v>
              </c:pt>
              <c:pt idx="471">
                <c:v>0.35419222903885483</c:v>
              </c:pt>
              <c:pt idx="472">
                <c:v>0.31942740286298577</c:v>
              </c:pt>
              <c:pt idx="473">
                <c:v>0.31451942740286309</c:v>
              </c:pt>
              <c:pt idx="474">
                <c:v>0.33905930470347645</c:v>
              </c:pt>
              <c:pt idx="475">
                <c:v>0.35501022494887535</c:v>
              </c:pt>
              <c:pt idx="476">
                <c:v>0.33742331288343563</c:v>
              </c:pt>
              <c:pt idx="477">
                <c:v>0.31983640081799591</c:v>
              </c:pt>
              <c:pt idx="478">
                <c:v>0.31411042944785272</c:v>
              </c:pt>
              <c:pt idx="479">
                <c:v>0.30756646216768924</c:v>
              </c:pt>
              <c:pt idx="480">
                <c:v>0.29488752556237219</c:v>
              </c:pt>
              <c:pt idx="481">
                <c:v>0.29815950920245404</c:v>
              </c:pt>
              <c:pt idx="482">
                <c:v>0.26871165644171779</c:v>
              </c:pt>
              <c:pt idx="483">
                <c:v>0.23803680981595088</c:v>
              </c:pt>
              <c:pt idx="484">
                <c:v>0.23967280163599192</c:v>
              </c:pt>
              <c:pt idx="485">
                <c:v>0.26216768916155408</c:v>
              </c:pt>
              <c:pt idx="486">
                <c:v>0.24130879345603273</c:v>
              </c:pt>
              <c:pt idx="487">
                <c:v>0.20613496932515329</c:v>
              </c:pt>
              <c:pt idx="488">
                <c:v>0.17055214723926371</c:v>
              </c:pt>
              <c:pt idx="489">
                <c:v>0.15419222903885488</c:v>
              </c:pt>
              <c:pt idx="490">
                <c:v>0.18936605316973409</c:v>
              </c:pt>
              <c:pt idx="491">
                <c:v>0.18486707566462157</c:v>
              </c:pt>
              <c:pt idx="492">
                <c:v>0.16605316973415141</c:v>
              </c:pt>
              <c:pt idx="493">
                <c:v>0.19918200408997966</c:v>
              </c:pt>
              <c:pt idx="494">
                <c:v>0.1922290388548058</c:v>
              </c:pt>
              <c:pt idx="495">
                <c:v>0.19141104294478528</c:v>
              </c:pt>
              <c:pt idx="496">
                <c:v>0.2388548057259714</c:v>
              </c:pt>
              <c:pt idx="497">
                <c:v>0.23271983640081806</c:v>
              </c:pt>
              <c:pt idx="498">
                <c:v>0.22453987730061353</c:v>
              </c:pt>
              <c:pt idx="499">
                <c:v>0.22781186094069539</c:v>
              </c:pt>
              <c:pt idx="500">
                <c:v>0.25603271983640075</c:v>
              </c:pt>
              <c:pt idx="501">
                <c:v>0.24703476482617592</c:v>
              </c:pt>
              <c:pt idx="502">
                <c:v>0.26952965235173831</c:v>
              </c:pt>
              <c:pt idx="503">
                <c:v>0.26707566462167698</c:v>
              </c:pt>
              <c:pt idx="504">
                <c:v>0.28507157464212685</c:v>
              </c:pt>
              <c:pt idx="505">
                <c:v>0.26625766871165646</c:v>
              </c:pt>
              <c:pt idx="506">
                <c:v>0.29570552147239271</c:v>
              </c:pt>
              <c:pt idx="507">
                <c:v>0.26871165644171779</c:v>
              </c:pt>
              <c:pt idx="508">
                <c:v>0.21963190184049086</c:v>
              </c:pt>
              <c:pt idx="509">
                <c:v>0.22167689161554183</c:v>
              </c:pt>
              <c:pt idx="510">
                <c:v>0.21635991820040901</c:v>
              </c:pt>
              <c:pt idx="511">
                <c:v>0.21308793456032715</c:v>
              </c:pt>
              <c:pt idx="512">
                <c:v>0.1959100204498978</c:v>
              </c:pt>
              <c:pt idx="513">
                <c:v>0.21063394683026582</c:v>
              </c:pt>
              <c:pt idx="514">
                <c:v>0.21513292433537834</c:v>
              </c:pt>
              <c:pt idx="515">
                <c:v>0.21676891615541916</c:v>
              </c:pt>
              <c:pt idx="516">
                <c:v>0.22985685071574635</c:v>
              </c:pt>
              <c:pt idx="517">
                <c:v>0.21472392638036819</c:v>
              </c:pt>
              <c:pt idx="518">
                <c:v>0.20163599182004099</c:v>
              </c:pt>
              <c:pt idx="519">
                <c:v>0.21308793456032715</c:v>
              </c:pt>
              <c:pt idx="520">
                <c:v>0.17791411042944794</c:v>
              </c:pt>
              <c:pt idx="521">
                <c:v>0.20163599182004099</c:v>
              </c:pt>
              <c:pt idx="522">
                <c:v>0.212678936605317</c:v>
              </c:pt>
              <c:pt idx="523">
                <c:v>0.23108384458077702</c:v>
              </c:pt>
              <c:pt idx="524">
                <c:v>0.22699386503067487</c:v>
              </c:pt>
              <c:pt idx="525">
                <c:v>0.23108384458077702</c:v>
              </c:pt>
              <c:pt idx="526">
                <c:v>0.24539877300613488</c:v>
              </c:pt>
              <c:pt idx="527">
                <c:v>0.24294478527607355</c:v>
              </c:pt>
              <c:pt idx="528">
                <c:v>0.24498977505112474</c:v>
              </c:pt>
              <c:pt idx="529">
                <c:v>0.23803680981595088</c:v>
              </c:pt>
              <c:pt idx="530">
                <c:v>0.22740286298568502</c:v>
              </c:pt>
              <c:pt idx="531">
                <c:v>0.22658486707566472</c:v>
              </c:pt>
              <c:pt idx="532">
                <c:v>0.25112474437627808</c:v>
              </c:pt>
              <c:pt idx="533">
                <c:v>0.2388548057259714</c:v>
              </c:pt>
              <c:pt idx="534">
                <c:v>0.28588957055214714</c:v>
              </c:pt>
              <c:pt idx="535">
                <c:v>0.29570552147239271</c:v>
              </c:pt>
              <c:pt idx="536">
                <c:v>0.28588957055214714</c:v>
              </c:pt>
              <c:pt idx="537">
                <c:v>0.25848670756646208</c:v>
              </c:pt>
              <c:pt idx="538">
                <c:v>0.25153374233128845</c:v>
              </c:pt>
              <c:pt idx="539">
                <c:v>0.25235173824130874</c:v>
              </c:pt>
              <c:pt idx="540">
                <c:v>0.22781186094069539</c:v>
              </c:pt>
              <c:pt idx="541">
                <c:v>0.20490797546012263</c:v>
              </c:pt>
              <c:pt idx="542">
                <c:v>0.20777096114519433</c:v>
              </c:pt>
              <c:pt idx="543">
                <c:v>0.15869120654396718</c:v>
              </c:pt>
              <c:pt idx="544">
                <c:v>0.13865030674846635</c:v>
              </c:pt>
              <c:pt idx="545">
                <c:v>0.13128834355828212</c:v>
              </c:pt>
              <c:pt idx="546">
                <c:v>0.14028629856850716</c:v>
              </c:pt>
              <c:pt idx="547">
                <c:v>0.14723926380368102</c:v>
              </c:pt>
              <c:pt idx="548">
                <c:v>0.13824130879345597</c:v>
              </c:pt>
              <c:pt idx="549">
                <c:v>0.1165644171779141</c:v>
              </c:pt>
              <c:pt idx="550">
                <c:v>0.12024539877300611</c:v>
              </c:pt>
              <c:pt idx="551">
                <c:v>0.10347648261758691</c:v>
              </c:pt>
              <c:pt idx="552">
                <c:v>6.9120654396727987E-2</c:v>
              </c:pt>
              <c:pt idx="553">
                <c:v>9.0797546012269859E-2</c:v>
              </c:pt>
              <c:pt idx="554">
                <c:v>9.9795501022494904E-2</c:v>
              </c:pt>
              <c:pt idx="555">
                <c:v>0.12310838445807781</c:v>
              </c:pt>
              <c:pt idx="556">
                <c:v>0.14969325153374236</c:v>
              </c:pt>
              <c:pt idx="557">
                <c:v>0.14355828220858902</c:v>
              </c:pt>
              <c:pt idx="558">
                <c:v>0.1623721881390594</c:v>
              </c:pt>
              <c:pt idx="559">
                <c:v>0.1464212678936605</c:v>
              </c:pt>
              <c:pt idx="560">
                <c:v>0.11779141104294477</c:v>
              </c:pt>
              <c:pt idx="561">
                <c:v>8.5480572597137039E-2</c:v>
              </c:pt>
              <c:pt idx="562">
                <c:v>8.3026584867075703E-2</c:v>
              </c:pt>
              <c:pt idx="563">
                <c:v>0.12638036809815945</c:v>
              </c:pt>
              <c:pt idx="564">
                <c:v>0.14192229038854798</c:v>
              </c:pt>
              <c:pt idx="565">
                <c:v>0.14478527607361968</c:v>
              </c:pt>
              <c:pt idx="566">
                <c:v>0.15296523517382421</c:v>
              </c:pt>
              <c:pt idx="567">
                <c:v>0.13251533742331278</c:v>
              </c:pt>
              <c:pt idx="568">
                <c:v>0.13251533742331278</c:v>
              </c:pt>
              <c:pt idx="569">
                <c:v>0.13456032719836397</c:v>
              </c:pt>
              <c:pt idx="570">
                <c:v>0.13128834355828212</c:v>
              </c:pt>
              <c:pt idx="571">
                <c:v>0.11574642126789358</c:v>
              </c:pt>
              <c:pt idx="572">
                <c:v>0.10511247443762772</c:v>
              </c:pt>
              <c:pt idx="573">
                <c:v>0.11002044989775062</c:v>
              </c:pt>
              <c:pt idx="574">
                <c:v>0.10265848670756639</c:v>
              </c:pt>
              <c:pt idx="575">
                <c:v>0.11165644171779143</c:v>
              </c:pt>
              <c:pt idx="576">
                <c:v>9.1206543967280229E-2</c:v>
              </c:pt>
              <c:pt idx="577">
                <c:v>0.1165644171779141</c:v>
              </c:pt>
              <c:pt idx="578">
                <c:v>0.13946830265848664</c:v>
              </c:pt>
              <c:pt idx="579">
                <c:v>0.14192229038854798</c:v>
              </c:pt>
              <c:pt idx="580">
                <c:v>0.11533742331288344</c:v>
              </c:pt>
              <c:pt idx="581">
                <c:v>9.2433537832310897E-2</c:v>
              </c:pt>
              <c:pt idx="582">
                <c:v>8.2617586912065333E-2</c:v>
              </c:pt>
              <c:pt idx="583">
                <c:v>5.2760736196318936E-2</c:v>
              </c:pt>
              <c:pt idx="584">
                <c:v>4.4989775051124781E-2</c:v>
              </c:pt>
              <c:pt idx="585">
                <c:v>2.6175869120654394E-2</c:v>
              </c:pt>
              <c:pt idx="586">
                <c:v>5.7259713701431902E-3</c:v>
              </c:pt>
              <c:pt idx="587">
                <c:v>1.3905930470347716E-2</c:v>
              </c:pt>
              <c:pt idx="588">
                <c:v>-1.2269938650306789E-2</c:v>
              </c:pt>
              <c:pt idx="589">
                <c:v>-2.5766871165644134E-2</c:v>
              </c:pt>
              <c:pt idx="590">
                <c:v>2.4539877300613577E-2</c:v>
              </c:pt>
              <c:pt idx="591">
                <c:v>3.3128834355828252E-2</c:v>
              </c:pt>
              <c:pt idx="592">
                <c:v>5.8486707566462126E-2</c:v>
              </c:pt>
              <c:pt idx="593">
                <c:v>4.8670756646216784E-2</c:v>
              </c:pt>
              <c:pt idx="594">
                <c:v>3.1492842535787213E-2</c:v>
              </c:pt>
              <c:pt idx="595">
                <c:v>2.781186094069521E-2</c:v>
              </c:pt>
              <c:pt idx="596">
                <c:v>4.9079754601226711E-3</c:v>
              </c:pt>
              <c:pt idx="597">
                <c:v>2.1676891615541871E-2</c:v>
              </c:pt>
              <c:pt idx="598">
                <c:v>8.0981595092024516E-2</c:v>
              </c:pt>
              <c:pt idx="599">
                <c:v>5.9304703476482645E-2</c:v>
              </c:pt>
              <c:pt idx="600">
                <c:v>2.331288343558291E-2</c:v>
              </c:pt>
              <c:pt idx="601">
                <c:v>8.1799591002051919E-4</c:v>
              </c:pt>
              <c:pt idx="602">
                <c:v>-1.0224948875255602E-2</c:v>
              </c:pt>
              <c:pt idx="603">
                <c:v>-8.1799591002045258E-3</c:v>
              </c:pt>
              <c:pt idx="604">
                <c:v>1.7995910020449868E-2</c:v>
              </c:pt>
              <c:pt idx="605">
                <c:v>-8.1799591002045258E-3</c:v>
              </c:pt>
              <c:pt idx="606">
                <c:v>-1.1451942740286269E-2</c:v>
              </c:pt>
              <c:pt idx="607">
                <c:v>7.7709611451943772E-3</c:v>
              </c:pt>
              <c:pt idx="608">
                <c:v>-3.3128834355828252E-2</c:v>
              </c:pt>
              <c:pt idx="609">
                <c:v>-2.7811860940695321E-2</c:v>
              </c:pt>
              <c:pt idx="610">
                <c:v>-8.1799591002040817E-4</c:v>
              </c:pt>
              <c:pt idx="611">
                <c:v>1.2678936605317048E-2</c:v>
              </c:pt>
              <c:pt idx="612">
                <c:v>2.0858895705521574E-2</c:v>
              </c:pt>
              <c:pt idx="613">
                <c:v>2.6993865030674913E-2</c:v>
              </c:pt>
              <c:pt idx="614">
                <c:v>8.997955010225045E-3</c:v>
              </c:pt>
              <c:pt idx="615">
                <c:v>2.4539877300613577E-2</c:v>
              </c:pt>
              <c:pt idx="616">
                <c:v>3.1083844580777065E-2</c:v>
              </c:pt>
              <c:pt idx="617">
                <c:v>3.6809815950920255E-2</c:v>
              </c:pt>
              <c:pt idx="618">
                <c:v>4.0899795501022407E-2</c:v>
              </c:pt>
              <c:pt idx="619">
                <c:v>3.1083844580777065E-2</c:v>
              </c:pt>
              <c:pt idx="620">
                <c:v>8.2208588957055184E-2</c:v>
              </c:pt>
              <c:pt idx="621">
                <c:v>0.12556237218813915</c:v>
              </c:pt>
              <c:pt idx="622">
                <c:v>0.13824130879345597</c:v>
              </c:pt>
              <c:pt idx="623">
                <c:v>0.20163599182004099</c:v>
              </c:pt>
              <c:pt idx="624">
                <c:v>0.208997955010225</c:v>
              </c:pt>
              <c:pt idx="625">
                <c:v>0.19959100204498981</c:v>
              </c:pt>
              <c:pt idx="626">
                <c:v>0.18486707566462157</c:v>
              </c:pt>
              <c:pt idx="627">
                <c:v>0.12065439672801626</c:v>
              </c:pt>
              <c:pt idx="628">
                <c:v>7.2801635991819991E-2</c:v>
              </c:pt>
              <c:pt idx="629">
                <c:v>6.8302658486707468E-2</c:v>
              </c:pt>
              <c:pt idx="630">
                <c:v>4.0899795501022407E-2</c:v>
              </c:pt>
              <c:pt idx="631">
                <c:v>2.8220858895705581E-2</c:v>
              </c:pt>
              <c:pt idx="632">
                <c:v>8.3026584867075703E-2</c:v>
              </c:pt>
              <c:pt idx="633">
                <c:v>5.8486707566462126E-2</c:v>
              </c:pt>
              <c:pt idx="634">
                <c:v>4.6216768916155448E-2</c:v>
              </c:pt>
              <c:pt idx="635">
                <c:v>4.0899795501022407E-2</c:v>
              </c:pt>
              <c:pt idx="636">
                <c:v>6.25766871165645E-2</c:v>
              </c:pt>
              <c:pt idx="637">
                <c:v>1.6359918200409052E-2</c:v>
              </c:pt>
              <c:pt idx="638">
                <c:v>2.6584867075664542E-2</c:v>
              </c:pt>
              <c:pt idx="639">
                <c:v>4.9488752556237303E-2</c:v>
              </c:pt>
              <c:pt idx="640">
                <c:v>6.9529652351738136E-2</c:v>
              </c:pt>
              <c:pt idx="641">
                <c:v>9.7341513292433568E-2</c:v>
              </c:pt>
              <c:pt idx="642">
                <c:v>0.19059304703476476</c:v>
              </c:pt>
              <c:pt idx="643">
                <c:v>0.18936605316973409</c:v>
              </c:pt>
              <c:pt idx="644">
                <c:v>0.14110429447852768</c:v>
              </c:pt>
              <c:pt idx="645">
                <c:v>0.23926380368098155</c:v>
              </c:pt>
              <c:pt idx="646">
                <c:v>0.24376278118609407</c:v>
              </c:pt>
              <c:pt idx="647">
                <c:v>0.17791411042944794</c:v>
              </c:pt>
              <c:pt idx="648">
                <c:v>0.16605316973415141</c:v>
              </c:pt>
              <c:pt idx="649">
                <c:v>0.15214723926380369</c:v>
              </c:pt>
              <c:pt idx="650">
                <c:v>8.9161554192229042E-2</c:v>
              </c:pt>
              <c:pt idx="651">
                <c:v>6.70756646216768E-2</c:v>
              </c:pt>
              <c:pt idx="652">
                <c:v>4.7034764826175968E-2</c:v>
              </c:pt>
              <c:pt idx="653">
                <c:v>2.5766871165644245E-2</c:v>
              </c:pt>
              <c:pt idx="654">
                <c:v>3.5582822085889587E-2</c:v>
              </c:pt>
              <c:pt idx="655">
                <c:v>7.5664621676891697E-2</c:v>
              </c:pt>
              <c:pt idx="656">
                <c:v>7.361963190184051E-2</c:v>
              </c:pt>
              <c:pt idx="657">
                <c:v>3.8854805725971442E-2</c:v>
              </c:pt>
              <c:pt idx="658">
                <c:v>4.3353783231083742E-2</c:v>
              </c:pt>
              <c:pt idx="659">
                <c:v>2.5357873210633874E-2</c:v>
              </c:pt>
              <c:pt idx="660">
                <c:v>7.7709611451943772E-3</c:v>
              </c:pt>
              <c:pt idx="661">
                <c:v>-2.0858895705521463E-2</c:v>
              </c:pt>
              <c:pt idx="662">
                <c:v>-2.2085889570552131E-2</c:v>
              </c:pt>
              <c:pt idx="663">
                <c:v>-3.5582822085889587E-2</c:v>
              </c:pt>
              <c:pt idx="664">
                <c:v>3.2719836400818547E-3</c:v>
              </c:pt>
              <c:pt idx="665">
                <c:v>-1.9631901840490795E-2</c:v>
              </c:pt>
              <c:pt idx="666">
                <c:v>-1.5541922290388532E-2</c:v>
              </c:pt>
              <c:pt idx="667">
                <c:v>2.044989775051187E-3</c:v>
              </c:pt>
              <c:pt idx="668">
                <c:v>-1.1860940695296529E-2</c:v>
              </c:pt>
              <c:pt idx="669">
                <c:v>-2.9447852760736248E-2</c:v>
              </c:pt>
              <c:pt idx="670">
                <c:v>-3.8036809815950923E-2</c:v>
              </c:pt>
              <c:pt idx="671">
                <c:v>-6.789366053169732E-2</c:v>
              </c:pt>
              <c:pt idx="672">
                <c:v>-5.644171779141105E-2</c:v>
              </c:pt>
              <c:pt idx="673">
                <c:v>-6.2576687116564389E-2</c:v>
              </c:pt>
              <c:pt idx="674">
                <c:v>-7.1574642126789323E-2</c:v>
              </c:pt>
              <c:pt idx="675">
                <c:v>-6.3394683026584908E-2</c:v>
              </c:pt>
              <c:pt idx="676">
                <c:v>-4.9488752556237192E-2</c:v>
              </c:pt>
              <c:pt idx="677">
                <c:v>-6.5030674846625725E-2</c:v>
              </c:pt>
              <c:pt idx="678">
                <c:v>-7.1983640081799583E-2</c:v>
              </c:pt>
              <c:pt idx="679">
                <c:v>-9.038854805725971E-2</c:v>
              </c:pt>
              <c:pt idx="680">
                <c:v>-8.3435582822085852E-2</c:v>
              </c:pt>
              <c:pt idx="681">
                <c:v>-6.9120654396727987E-2</c:v>
              </c:pt>
              <c:pt idx="682">
                <c:v>-7.1574642126789323E-2</c:v>
              </c:pt>
              <c:pt idx="683">
                <c:v>-1.1451942740286269E-2</c:v>
              </c:pt>
              <c:pt idx="684">
                <c:v>-3.2719836400817992E-2</c:v>
              </c:pt>
              <c:pt idx="685">
                <c:v>-4.4580777096114521E-2</c:v>
              </c:pt>
              <c:pt idx="686">
                <c:v>-3.6809815950920255E-2</c:v>
              </c:pt>
              <c:pt idx="687">
                <c:v>-5.8077709611451978E-2</c:v>
              </c:pt>
              <c:pt idx="688">
                <c:v>-5.1942740286298528E-2</c:v>
              </c:pt>
              <c:pt idx="689">
                <c:v>-3.6400817995909995E-2</c:v>
              </c:pt>
              <c:pt idx="690">
                <c:v>-3.6400817995909995E-2</c:v>
              </c:pt>
              <c:pt idx="691">
                <c:v>-5.1942740286298528E-2</c:v>
              </c:pt>
              <c:pt idx="692">
                <c:v>-5.3169734151329195E-2</c:v>
              </c:pt>
              <c:pt idx="693">
                <c:v>-0.11411042944785277</c:v>
              </c:pt>
              <c:pt idx="694">
                <c:v>-7.6073619631901845E-2</c:v>
              </c:pt>
              <c:pt idx="695">
                <c:v>-6.9938650306748507E-2</c:v>
              </c:pt>
              <c:pt idx="696">
                <c:v>-8.3844580777096112E-2</c:v>
              </c:pt>
              <c:pt idx="697">
                <c:v>-5.3987730061349715E-2</c:v>
              </c:pt>
              <c:pt idx="698">
                <c:v>-7.0347648261758655E-2</c:v>
              </c:pt>
              <c:pt idx="699">
                <c:v>-8.6298568507157447E-2</c:v>
              </c:pt>
              <c:pt idx="700">
                <c:v>-9.038854805725971E-2</c:v>
              </c:pt>
              <c:pt idx="701">
                <c:v>-6.5030674846625725E-2</c:v>
              </c:pt>
              <c:pt idx="702">
                <c:v>-5.1533742331288379E-2</c:v>
              </c:pt>
              <c:pt idx="703">
                <c:v>-5.5623721881390642E-2</c:v>
              </c:pt>
              <c:pt idx="704">
                <c:v>-6.6666666666666652E-2</c:v>
              </c:pt>
              <c:pt idx="705">
                <c:v>-5.071574642126786E-2</c:v>
              </c:pt>
              <c:pt idx="706">
                <c:v>-2.822085889570547E-2</c:v>
              </c:pt>
              <c:pt idx="707">
                <c:v>-4.1308793456032666E-2</c:v>
              </c:pt>
              <c:pt idx="708">
                <c:v>-3.926380368098159E-2</c:v>
              </c:pt>
              <c:pt idx="709">
                <c:v>-5.0306748466257711E-2</c:v>
              </c:pt>
              <c:pt idx="710">
                <c:v>-6.9938650306748507E-2</c:v>
              </c:pt>
              <c:pt idx="711">
                <c:v>-5.1942740286298528E-2</c:v>
              </c:pt>
              <c:pt idx="712">
                <c:v>-5.8486707566462126E-2</c:v>
              </c:pt>
              <c:pt idx="713">
                <c:v>-7.4028629856850769E-2</c:v>
              </c:pt>
              <c:pt idx="714">
                <c:v>-8.997955010224945E-2</c:v>
              </c:pt>
              <c:pt idx="715">
                <c:v>-8.0981595092024516E-2</c:v>
              </c:pt>
              <c:pt idx="716">
                <c:v>-7.4846625766871178E-2</c:v>
              </c:pt>
              <c:pt idx="717">
                <c:v>-6.3394683026584908E-2</c:v>
              </c:pt>
              <c:pt idx="718">
                <c:v>-5.8077709611451978E-2</c:v>
              </c:pt>
              <c:pt idx="719">
                <c:v>-6.7075664621676911E-2</c:v>
              </c:pt>
              <c:pt idx="720">
                <c:v>-3.1083844580777065E-2</c:v>
              </c:pt>
              <c:pt idx="721">
                <c:v>-4.9897750511247452E-2</c:v>
              </c:pt>
              <c:pt idx="722">
                <c:v>-5.8895705521472386E-2</c:v>
              </c:pt>
              <c:pt idx="723">
                <c:v>-5.2760736196319047E-2</c:v>
              </c:pt>
              <c:pt idx="724">
                <c:v>-6.4212678936605316E-2</c:v>
              </c:pt>
              <c:pt idx="725">
                <c:v>-8.3026584867075703E-2</c:v>
              </c:pt>
              <c:pt idx="726">
                <c:v>-9.4478527607361973E-2</c:v>
              </c:pt>
              <c:pt idx="727">
                <c:v>-9.8977505112474384E-2</c:v>
              </c:pt>
              <c:pt idx="728">
                <c:v>-0.11083844580777091</c:v>
              </c:pt>
              <c:pt idx="729">
                <c:v>-9.2024539877300637E-2</c:v>
              </c:pt>
              <c:pt idx="730">
                <c:v>-9.079754601226997E-2</c:v>
              </c:pt>
              <c:pt idx="731">
                <c:v>-0.10224948875255624</c:v>
              </c:pt>
              <c:pt idx="732">
                <c:v>-0.1259713701431493</c:v>
              </c:pt>
              <c:pt idx="733">
                <c:v>-0.11042944785276076</c:v>
              </c:pt>
              <c:pt idx="734">
                <c:v>-9.038854805725971E-2</c:v>
              </c:pt>
              <c:pt idx="735">
                <c:v>-6.7075664621676911E-2</c:v>
              </c:pt>
              <c:pt idx="736">
                <c:v>-5.6032719836400791E-2</c:v>
              </c:pt>
              <c:pt idx="737">
                <c:v>-2.5357873210633985E-2</c:v>
              </c:pt>
              <c:pt idx="738">
                <c:v>1.5541922290388532E-2</c:v>
              </c:pt>
              <c:pt idx="739">
                <c:v>7.3619631901840066E-3</c:v>
              </c:pt>
              <c:pt idx="740">
                <c:v>2.4130879345603207E-2</c:v>
              </c:pt>
              <c:pt idx="741">
                <c:v>6.1349693251533388E-3</c:v>
              </c:pt>
              <c:pt idx="742">
                <c:v>-3.2719836400817992E-2</c:v>
              </c:pt>
              <c:pt idx="743">
                <c:v>-6.952965235173858E-3</c:v>
              </c:pt>
              <c:pt idx="744">
                <c:v>-4.2535787321063445E-2</c:v>
              </c:pt>
              <c:pt idx="745">
                <c:v>-2.822085889570547E-2</c:v>
              </c:pt>
              <c:pt idx="746">
                <c:v>2.9447852760736248E-2</c:v>
              </c:pt>
              <c:pt idx="747">
                <c:v>9.4069529652351935E-3</c:v>
              </c:pt>
              <c:pt idx="748">
                <c:v>1.8813905930470387E-2</c:v>
              </c:pt>
              <c:pt idx="749">
                <c:v>-2.0449897750510759E-3</c:v>
              </c:pt>
              <c:pt idx="750">
                <c:v>2.044989775051187E-3</c:v>
              </c:pt>
              <c:pt idx="751">
                <c:v>8.1799591002045258E-3</c:v>
              </c:pt>
              <c:pt idx="752">
                <c:v>4.0899795501022407E-2</c:v>
              </c:pt>
              <c:pt idx="753">
                <c:v>1.9222903885480536E-2</c:v>
              </c:pt>
              <c:pt idx="754">
                <c:v>3.3128834355828252E-2</c:v>
              </c:pt>
              <c:pt idx="755">
                <c:v>2.7402862985685061E-2</c:v>
              </c:pt>
              <c:pt idx="756">
                <c:v>-7.3619631901840066E-3</c:v>
              </c:pt>
              <c:pt idx="757">
                <c:v>-1.7995910020449868E-2</c:v>
              </c:pt>
              <c:pt idx="758">
                <c:v>3.6809815950920033E-3</c:v>
              </c:pt>
              <c:pt idx="759">
                <c:v>7.7709611451943772E-3</c:v>
              </c:pt>
              <c:pt idx="760">
                <c:v>-2.4539877300613466E-2</c:v>
              </c:pt>
              <c:pt idx="761">
                <c:v>-2.0449897750510759E-3</c:v>
              </c:pt>
              <c:pt idx="762">
                <c:v>-8.1799591002040817E-4</c:v>
              </c:pt>
              <c:pt idx="763">
                <c:v>-1.2269938650306789E-2</c:v>
              </c:pt>
              <c:pt idx="764">
                <c:v>-2.4948875255623726E-2</c:v>
              </c:pt>
              <c:pt idx="765">
                <c:v>-4.7852760736196265E-2</c:v>
              </c:pt>
              <c:pt idx="766">
                <c:v>-4.7034764826175857E-2</c:v>
              </c:pt>
              <c:pt idx="767">
                <c:v>-4.2126789366053186E-2</c:v>
              </c:pt>
              <c:pt idx="768">
                <c:v>-2.9447852760736248E-2</c:v>
              </c:pt>
              <c:pt idx="769">
                <c:v>-2.4130879345603318E-2</c:v>
              </c:pt>
              <c:pt idx="770">
                <c:v>-2.4130879345603318E-2</c:v>
              </c:pt>
              <c:pt idx="771">
                <c:v>-8.1799591002040817E-4</c:v>
              </c:pt>
              <c:pt idx="772">
                <c:v>1.6359918200408163E-3</c:v>
              </c:pt>
              <c:pt idx="773">
                <c:v>-1.7995910020449868E-2</c:v>
              </c:pt>
              <c:pt idx="774">
                <c:v>-2.9038854805725989E-2</c:v>
              </c:pt>
              <c:pt idx="775">
                <c:v>-9.4069529652351935E-3</c:v>
              </c:pt>
              <c:pt idx="776">
                <c:v>-2.6175869120654394E-2</c:v>
              </c:pt>
              <c:pt idx="777">
                <c:v>-1.5950920245398792E-2</c:v>
              </c:pt>
              <c:pt idx="778">
                <c:v>-1.8813905930470387E-2</c:v>
              </c:pt>
              <c:pt idx="779">
                <c:v>-3.4355828220858919E-2</c:v>
              </c:pt>
              <c:pt idx="780">
                <c:v>-2.6584867075664653E-2</c:v>
              </c:pt>
              <c:pt idx="781">
                <c:v>-1.5132924335378273E-2</c:v>
              </c:pt>
              <c:pt idx="782">
                <c:v>-3.7218813905930515E-2</c:v>
              </c:pt>
              <c:pt idx="783">
                <c:v>-2.3721881390593058E-2</c:v>
              </c:pt>
              <c:pt idx="784">
                <c:v>-2.249488752556239E-2</c:v>
              </c:pt>
              <c:pt idx="785">
                <c:v>-2.249488752556239E-2</c:v>
              </c:pt>
              <c:pt idx="786">
                <c:v>-4.2126789366053186E-2</c:v>
              </c:pt>
              <c:pt idx="787">
                <c:v>-7.2392638036809842E-2</c:v>
              </c:pt>
              <c:pt idx="788">
                <c:v>-8.3026584867075703E-2</c:v>
              </c:pt>
              <c:pt idx="789">
                <c:v>-4.6625766871165597E-2</c:v>
              </c:pt>
              <c:pt idx="790">
                <c:v>-4.5807770961145189E-2</c:v>
              </c:pt>
              <c:pt idx="791">
                <c:v>-4.5807770961145189E-2</c:v>
              </c:pt>
              <c:pt idx="792">
                <c:v>-6.1758691206543981E-2</c:v>
              </c:pt>
              <c:pt idx="793">
                <c:v>-5.5623721881390642E-2</c:v>
              </c:pt>
              <c:pt idx="794">
                <c:v>-4.1308793456032666E-2</c:v>
              </c:pt>
              <c:pt idx="795">
                <c:v>-6.5848670756646244E-2</c:v>
              </c:pt>
              <c:pt idx="796">
                <c:v>-5.5214723926380382E-2</c:v>
              </c:pt>
              <c:pt idx="797">
                <c:v>-8.3844580777096112E-2</c:v>
              </c:pt>
              <c:pt idx="798">
                <c:v>-7.8118609406952921E-2</c:v>
              </c:pt>
              <c:pt idx="799">
                <c:v>-0.10715746421267891</c:v>
              </c:pt>
              <c:pt idx="800">
                <c:v>-0.14723926380368102</c:v>
              </c:pt>
              <c:pt idx="801">
                <c:v>-0.14805725971370143</c:v>
              </c:pt>
              <c:pt idx="802">
                <c:v>-0.13824130879345609</c:v>
              </c:pt>
              <c:pt idx="803">
                <c:v>-0.12065439672801637</c:v>
              </c:pt>
              <c:pt idx="804">
                <c:v>-0.12392638036809811</c:v>
              </c:pt>
              <c:pt idx="805">
                <c:v>-0.12924335378323104</c:v>
              </c:pt>
              <c:pt idx="806">
                <c:v>-0.1501022494887525</c:v>
              </c:pt>
              <c:pt idx="807">
                <c:v>-0.13537832310838449</c:v>
              </c:pt>
              <c:pt idx="808">
                <c:v>-0.11206543967280158</c:v>
              </c:pt>
              <c:pt idx="809">
                <c:v>-9.61145194274029E-2</c:v>
              </c:pt>
              <c:pt idx="810">
                <c:v>-0.10838445807770958</c:v>
              </c:pt>
              <c:pt idx="811">
                <c:v>-0.10552147239263798</c:v>
              </c:pt>
              <c:pt idx="812">
                <c:v>-9.2433537832310786E-2</c:v>
              </c:pt>
              <c:pt idx="813">
                <c:v>-9.2024539877300637E-2</c:v>
              </c:pt>
              <c:pt idx="814">
                <c:v>-0.11083844580777091</c:v>
              </c:pt>
              <c:pt idx="815">
                <c:v>-0.10429447852760731</c:v>
              </c:pt>
              <c:pt idx="816">
                <c:v>-8.3435582822085852E-2</c:v>
              </c:pt>
              <c:pt idx="817">
                <c:v>-8.8752556237218783E-2</c:v>
              </c:pt>
              <c:pt idx="818">
                <c:v>-0.10797546012269943</c:v>
              </c:pt>
              <c:pt idx="819">
                <c:v>-9.038854805725971E-2</c:v>
              </c:pt>
              <c:pt idx="820">
                <c:v>-8.997955010224945E-2</c:v>
              </c:pt>
              <c:pt idx="821">
                <c:v>-7.1983640081799583E-2</c:v>
              </c:pt>
              <c:pt idx="822">
                <c:v>-7.4437627811860918E-2</c:v>
              </c:pt>
              <c:pt idx="823">
                <c:v>-8.7525562372188115E-2</c:v>
              </c:pt>
              <c:pt idx="824">
                <c:v>-8.6298568507157447E-2</c:v>
              </c:pt>
              <c:pt idx="825">
                <c:v>-9.7341513292433568E-2</c:v>
              </c:pt>
              <c:pt idx="826">
                <c:v>-9.038854805725971E-2</c:v>
              </c:pt>
              <c:pt idx="827">
                <c:v>-9.7341513292433568E-2</c:v>
              </c:pt>
              <c:pt idx="828">
                <c:v>-0.10061349693251531</c:v>
              </c:pt>
              <c:pt idx="829">
                <c:v>-0.12147239263803677</c:v>
              </c:pt>
              <c:pt idx="830">
                <c:v>-0.12188139059304703</c:v>
              </c:pt>
              <c:pt idx="831">
                <c:v>-9.9795501022494904E-2</c:v>
              </c:pt>
              <c:pt idx="832">
                <c:v>-6.7075664621676911E-2</c:v>
              </c:pt>
              <c:pt idx="833">
                <c:v>-4.2944785276073594E-2</c:v>
              </c:pt>
              <c:pt idx="834">
                <c:v>-2.7402862985685061E-2</c:v>
              </c:pt>
              <c:pt idx="835">
                <c:v>-1.4723926380368124E-2</c:v>
              </c:pt>
              <c:pt idx="836">
                <c:v>-1.3087934560327197E-2</c:v>
              </c:pt>
              <c:pt idx="837">
                <c:v>-3.4355828220858919E-2</c:v>
              </c:pt>
              <c:pt idx="838">
                <c:v>-4.2944785276073594E-2</c:v>
              </c:pt>
              <c:pt idx="839">
                <c:v>-4.8670756646216784E-2</c:v>
              </c:pt>
              <c:pt idx="840">
                <c:v>-4.0490797546012258E-2</c:v>
              </c:pt>
              <c:pt idx="841">
                <c:v>-8.5889570552146743E-3</c:v>
              </c:pt>
              <c:pt idx="842">
                <c:v>3.4355828220858919E-2</c:v>
              </c:pt>
              <c:pt idx="843">
                <c:v>2.2085889570552242E-2</c:v>
              </c:pt>
              <c:pt idx="844">
                <c:v>7.7709611451943772E-3</c:v>
              </c:pt>
              <c:pt idx="845">
                <c:v>1.3905930470347716E-2</c:v>
              </c:pt>
              <c:pt idx="846">
                <c:v>5.6441717791410939E-2</c:v>
              </c:pt>
              <c:pt idx="847">
                <c:v>9.6523517382413049E-2</c:v>
              </c:pt>
              <c:pt idx="848">
                <c:v>7.4846625766871178E-2</c:v>
              </c:pt>
              <c:pt idx="849">
                <c:v>8.9161554192229042E-2</c:v>
              </c:pt>
              <c:pt idx="850">
                <c:v>8.507157464212689E-2</c:v>
              </c:pt>
              <c:pt idx="851">
                <c:v>6.5439672801635984E-2</c:v>
              </c:pt>
              <c:pt idx="852">
                <c:v>0.12678936605316982</c:v>
              </c:pt>
              <c:pt idx="853">
                <c:v>0.14110429447852768</c:v>
              </c:pt>
              <c:pt idx="854">
                <c:v>0.13374233128834345</c:v>
              </c:pt>
              <c:pt idx="855">
                <c:v>0.14192229038854798</c:v>
              </c:pt>
              <c:pt idx="856">
                <c:v>0.14069529652351731</c:v>
              </c:pt>
              <c:pt idx="857">
                <c:v>0.14560327198363998</c:v>
              </c:pt>
              <c:pt idx="858">
                <c:v>0.1333333333333333</c:v>
              </c:pt>
              <c:pt idx="859">
                <c:v>0.11411042944785277</c:v>
              </c:pt>
              <c:pt idx="860">
                <c:v>0.11002044989775062</c:v>
              </c:pt>
              <c:pt idx="861">
                <c:v>0.10061349693251542</c:v>
              </c:pt>
              <c:pt idx="862">
                <c:v>7.6891615541922365E-2</c:v>
              </c:pt>
              <c:pt idx="863">
                <c:v>5.8077709611451978E-2</c:v>
              </c:pt>
              <c:pt idx="864">
                <c:v>4.6216768916155448E-2</c:v>
              </c:pt>
              <c:pt idx="865">
                <c:v>2.6584867075664542E-2</c:v>
              </c:pt>
              <c:pt idx="866">
                <c:v>-6.1349693251533388E-3</c:v>
              </c:pt>
              <c:pt idx="867">
                <c:v>2.4948875255623726E-2</c:v>
              </c:pt>
              <c:pt idx="868">
                <c:v>9.4069529652351935E-3</c:v>
              </c:pt>
              <c:pt idx="869">
                <c:v>1.4314928425357865E-2</c:v>
              </c:pt>
              <c:pt idx="870">
                <c:v>2.4539877300613355E-3</c:v>
              </c:pt>
              <c:pt idx="871">
                <c:v>-3.2310838445807732E-2</c:v>
              </c:pt>
              <c:pt idx="872">
                <c:v>-4.7852760736196265E-2</c:v>
              </c:pt>
              <c:pt idx="873">
                <c:v>-6.2985685071574649E-2</c:v>
              </c:pt>
              <c:pt idx="874">
                <c:v>-8.1390593047034776E-2</c:v>
              </c:pt>
              <c:pt idx="875">
                <c:v>-9.61145194274029E-2</c:v>
              </c:pt>
              <c:pt idx="876">
                <c:v>-0.11370143149284251</c:v>
              </c:pt>
              <c:pt idx="877">
                <c:v>-0.11451942740286303</c:v>
              </c:pt>
              <c:pt idx="878">
                <c:v>-8.4253578732106371E-2</c:v>
              </c:pt>
              <c:pt idx="879">
                <c:v>-9.4478527607361973E-2</c:v>
              </c:pt>
              <c:pt idx="880">
                <c:v>-6.8711656441717839E-2</c:v>
              </c:pt>
              <c:pt idx="881">
                <c:v>-8.1390593047034776E-2</c:v>
              </c:pt>
              <c:pt idx="882">
                <c:v>-9.2842535787321046E-2</c:v>
              </c:pt>
              <c:pt idx="883">
                <c:v>-6.3803680981595057E-2</c:v>
              </c:pt>
              <c:pt idx="884">
                <c:v>-9.5296523517382381E-2</c:v>
              </c:pt>
              <c:pt idx="885">
                <c:v>-9.3251533742331305E-2</c:v>
              </c:pt>
              <c:pt idx="886">
                <c:v>-0.11083844580777091</c:v>
              </c:pt>
              <c:pt idx="887">
                <c:v>-9.3251533742331305E-2</c:v>
              </c:pt>
              <c:pt idx="888">
                <c:v>-0.11983640081799596</c:v>
              </c:pt>
              <c:pt idx="889">
                <c:v>-0.12883435582822089</c:v>
              </c:pt>
              <c:pt idx="890">
                <c:v>-0.13169734151329249</c:v>
              </c:pt>
              <c:pt idx="891">
                <c:v>-0.11779141104294477</c:v>
              </c:pt>
              <c:pt idx="892">
                <c:v>-0.12433537832310837</c:v>
              </c:pt>
              <c:pt idx="893">
                <c:v>-0.11206543967280158</c:v>
              </c:pt>
              <c:pt idx="894">
                <c:v>-0.10347648261758691</c:v>
              </c:pt>
              <c:pt idx="895">
                <c:v>-0.11206543967280158</c:v>
              </c:pt>
              <c:pt idx="896">
                <c:v>-0.10511247443762783</c:v>
              </c:pt>
              <c:pt idx="897">
                <c:v>-0.12024539877300611</c:v>
              </c:pt>
              <c:pt idx="898">
                <c:v>-0.14355828220858891</c:v>
              </c:pt>
              <c:pt idx="899">
                <c:v>-0.13128834355828223</c:v>
              </c:pt>
              <c:pt idx="900">
                <c:v>-0.1427402862985685</c:v>
              </c:pt>
              <c:pt idx="901">
                <c:v>-0.13742331288343557</c:v>
              </c:pt>
              <c:pt idx="902">
                <c:v>-0.1296523517382413</c:v>
              </c:pt>
              <c:pt idx="903">
                <c:v>-0.11820040899795503</c:v>
              </c:pt>
              <c:pt idx="904">
                <c:v>-0.11738241308793451</c:v>
              </c:pt>
              <c:pt idx="905">
                <c:v>-0.11124744376278117</c:v>
              </c:pt>
              <c:pt idx="906">
                <c:v>-0.1194274028629857</c:v>
              </c:pt>
              <c:pt idx="907">
                <c:v>-0.12065439672801637</c:v>
              </c:pt>
              <c:pt idx="908">
                <c:v>-0.11247443762781184</c:v>
              </c:pt>
              <c:pt idx="909">
                <c:v>-0.12188139059304703</c:v>
              </c:pt>
              <c:pt idx="910">
                <c:v>-0.13496932515337423</c:v>
              </c:pt>
              <c:pt idx="911">
                <c:v>-0.12515337423312889</c:v>
              </c:pt>
              <c:pt idx="912">
                <c:v>-0.13578732106339464</c:v>
              </c:pt>
              <c:pt idx="913">
                <c:v>-0.13292433537832316</c:v>
              </c:pt>
              <c:pt idx="914">
                <c:v>-0.13578732106339464</c:v>
              </c:pt>
              <c:pt idx="915">
                <c:v>-0.12801635991820037</c:v>
              </c:pt>
              <c:pt idx="916">
                <c:v>-0.14969325153374236</c:v>
              </c:pt>
              <c:pt idx="917">
                <c:v>-0.16400817995910022</c:v>
              </c:pt>
              <c:pt idx="918">
                <c:v>-0.17832310838445808</c:v>
              </c:pt>
              <c:pt idx="919">
                <c:v>-0.18527607361963194</c:v>
              </c:pt>
              <c:pt idx="920">
                <c:v>-0.16850715746421263</c:v>
              </c:pt>
              <c:pt idx="921">
                <c:v>-0.15869120654396729</c:v>
              </c:pt>
              <c:pt idx="922">
                <c:v>-0.14110429447852757</c:v>
              </c:pt>
              <c:pt idx="923">
                <c:v>-0.12842535787321063</c:v>
              </c:pt>
              <c:pt idx="924">
                <c:v>-9.6932515337423308E-2</c:v>
              </c:pt>
              <c:pt idx="925">
                <c:v>-7.5255623721881437E-2</c:v>
              </c:pt>
              <c:pt idx="926">
                <c:v>-8.2208588957055184E-2</c:v>
              </c:pt>
              <c:pt idx="927">
                <c:v>-9.4887525562372232E-2</c:v>
              </c:pt>
              <c:pt idx="928">
                <c:v>-9.1206543967280118E-2</c:v>
              </c:pt>
              <c:pt idx="929">
                <c:v>-8.5889570552147187E-2</c:v>
              </c:pt>
              <c:pt idx="930">
                <c:v>-7.7709611451942773E-2</c:v>
              </c:pt>
              <c:pt idx="931">
                <c:v>-7.8936605316973441E-2</c:v>
              </c:pt>
              <c:pt idx="932">
                <c:v>-6.5439672801635984E-2</c:v>
              </c:pt>
              <c:pt idx="933">
                <c:v>-5.3578732106339455E-2</c:v>
              </c:pt>
              <c:pt idx="934">
                <c:v>-5.8077709611451978E-2</c:v>
              </c:pt>
              <c:pt idx="935">
                <c:v>-5.8077709611451978E-2</c:v>
              </c:pt>
              <c:pt idx="936">
                <c:v>-7.4846625766871178E-2</c:v>
              </c:pt>
              <c:pt idx="937">
                <c:v>-6.9938650306748507E-2</c:v>
              </c:pt>
              <c:pt idx="938">
                <c:v>-4.7034764826175857E-2</c:v>
              </c:pt>
              <c:pt idx="939">
                <c:v>-5.4396728016359863E-2</c:v>
              </c:pt>
              <c:pt idx="940">
                <c:v>-3.5991820040899847E-2</c:v>
              </c:pt>
              <c:pt idx="941">
                <c:v>-4.4171779141104262E-2</c:v>
              </c:pt>
              <c:pt idx="942">
                <c:v>-5.112474437627812E-2</c:v>
              </c:pt>
              <c:pt idx="943">
                <c:v>-4.4580777096114521E-2</c:v>
              </c:pt>
              <c:pt idx="944">
                <c:v>-2.0040899795501055E-2</c:v>
              </c:pt>
              <c:pt idx="945">
                <c:v>6.5439672801637094E-3</c:v>
              </c:pt>
              <c:pt idx="946">
                <c:v>-1.2678936605316937E-2</c:v>
              </c:pt>
              <c:pt idx="947">
                <c:v>-3.5173824130879328E-2</c:v>
              </c:pt>
              <c:pt idx="948">
                <c:v>-3.0674846625766916E-2</c:v>
              </c:pt>
              <c:pt idx="949">
                <c:v>-2.6993865030674802E-2</c:v>
              </c:pt>
              <c:pt idx="950">
                <c:v>-2.0040899795501055E-2</c:v>
              </c:pt>
              <c:pt idx="951">
                <c:v>-1.2269938650306789E-2</c:v>
              </c:pt>
              <c:pt idx="952">
                <c:v>-2.0040899795501055E-2</c:v>
              </c:pt>
              <c:pt idx="953">
                <c:v>-5.1942740286298528E-2</c:v>
              </c:pt>
              <c:pt idx="954">
                <c:v>-4.2944785276073594E-2</c:v>
              </c:pt>
              <c:pt idx="955">
                <c:v>-3.5582822085889587E-2</c:v>
              </c:pt>
              <c:pt idx="956">
                <c:v>-6.2985685071574649E-2</c:v>
              </c:pt>
              <c:pt idx="957">
                <c:v>-6.3803680981595057E-2</c:v>
              </c:pt>
              <c:pt idx="958">
                <c:v>-5.7668711656441718E-2</c:v>
              </c:pt>
              <c:pt idx="959">
                <c:v>-5.3578732106339455E-2</c:v>
              </c:pt>
              <c:pt idx="960">
                <c:v>-4.8670756646216784E-2</c:v>
              </c:pt>
              <c:pt idx="961">
                <c:v>-6.9120654396727987E-2</c:v>
              </c:pt>
              <c:pt idx="962">
                <c:v>-8.5889570552147187E-2</c:v>
              </c:pt>
              <c:pt idx="963">
                <c:v>-6.6666666666666652E-2</c:v>
              </c:pt>
              <c:pt idx="964">
                <c:v>-6.216768916155424E-2</c:v>
              </c:pt>
              <c:pt idx="965">
                <c:v>-6.6666666666666652E-2</c:v>
              </c:pt>
              <c:pt idx="966">
                <c:v>-7.0756646216768915E-2</c:v>
              </c:pt>
              <c:pt idx="967">
                <c:v>-6.9529652351738247E-2</c:v>
              </c:pt>
              <c:pt idx="968">
                <c:v>-6.3394683026584908E-2</c:v>
              </c:pt>
              <c:pt idx="969">
                <c:v>-6.216768916155424E-2</c:v>
              </c:pt>
              <c:pt idx="970">
                <c:v>-6.5030674846625725E-2</c:v>
              </c:pt>
              <c:pt idx="971">
                <c:v>-6.3394683026584908E-2</c:v>
              </c:pt>
              <c:pt idx="972">
                <c:v>-9.6523517382413049E-2</c:v>
              </c:pt>
              <c:pt idx="973">
                <c:v>-0.11492842535787318</c:v>
              </c:pt>
              <c:pt idx="974">
                <c:v>-0.1325153374233129</c:v>
              </c:pt>
              <c:pt idx="975">
                <c:v>-0.12229038854805729</c:v>
              </c:pt>
              <c:pt idx="976">
                <c:v>-0.10470347648261757</c:v>
              </c:pt>
              <c:pt idx="977">
                <c:v>-0.10061349693251531</c:v>
              </c:pt>
              <c:pt idx="978">
                <c:v>-9.61145194274029E-2</c:v>
              </c:pt>
              <c:pt idx="979">
                <c:v>-0.10224948875255624</c:v>
              </c:pt>
              <c:pt idx="980">
                <c:v>-0.10961145194274025</c:v>
              </c:pt>
              <c:pt idx="981">
                <c:v>-0.12351738241308796</c:v>
              </c:pt>
              <c:pt idx="982">
                <c:v>-0.11738241308793451</c:v>
              </c:pt>
              <c:pt idx="983">
                <c:v>-0.12024539877300611</c:v>
              </c:pt>
              <c:pt idx="984">
                <c:v>-0.12924335378323104</c:v>
              </c:pt>
              <c:pt idx="985">
                <c:v>-0.12065439672801637</c:v>
              </c:pt>
              <c:pt idx="986">
                <c:v>-0.12188139059304703</c:v>
              </c:pt>
              <c:pt idx="987">
                <c:v>-0.11983640081799596</c:v>
              </c:pt>
              <c:pt idx="988">
                <c:v>-0.10552147239263798</c:v>
              </c:pt>
              <c:pt idx="989">
                <c:v>-0.11247443762781184</c:v>
              </c:pt>
              <c:pt idx="990">
                <c:v>-0.11451942740286303</c:v>
              </c:pt>
              <c:pt idx="991">
                <c:v>-0.11329243353783236</c:v>
              </c:pt>
              <c:pt idx="992">
                <c:v>-0.11083844580777091</c:v>
              </c:pt>
              <c:pt idx="993">
                <c:v>-0.11860940695296529</c:v>
              </c:pt>
              <c:pt idx="994">
                <c:v>-0.13865030674846623</c:v>
              </c:pt>
              <c:pt idx="995">
                <c:v>-0.10020449897750516</c:v>
              </c:pt>
              <c:pt idx="996">
                <c:v>-0.10838445807770958</c:v>
              </c:pt>
              <c:pt idx="997">
                <c:v>-0.11451942740286303</c:v>
              </c:pt>
              <c:pt idx="998">
                <c:v>-0.12801635991820037</c:v>
              </c:pt>
              <c:pt idx="999">
                <c:v>-0.12801635991820037</c:v>
              </c:pt>
              <c:pt idx="1000">
                <c:v>-0.1157464212678937</c:v>
              </c:pt>
              <c:pt idx="1001">
                <c:v>-0.12515337423312889</c:v>
              </c:pt>
              <c:pt idx="1002">
                <c:v>-0.11492842535787318</c:v>
              </c:pt>
              <c:pt idx="1003">
                <c:v>-0.10593047034764824</c:v>
              </c:pt>
              <c:pt idx="1004">
                <c:v>-0.10306748466257665</c:v>
              </c:pt>
              <c:pt idx="1005">
                <c:v>-9.7750511247443717E-2</c:v>
              </c:pt>
              <c:pt idx="1006">
                <c:v>-0.10715746421267891</c:v>
              </c:pt>
              <c:pt idx="1007">
                <c:v>-0.13415132924335382</c:v>
              </c:pt>
              <c:pt idx="1008">
                <c:v>-0.1157464212678937</c:v>
              </c:pt>
              <c:pt idx="1009">
                <c:v>-0.11247443762781184</c:v>
              </c:pt>
              <c:pt idx="1010">
                <c:v>-0.12269938650306744</c:v>
              </c:pt>
              <c:pt idx="1011">
                <c:v>-0.12638036809815956</c:v>
              </c:pt>
              <c:pt idx="1012">
                <c:v>-0.13169734151329249</c:v>
              </c:pt>
              <c:pt idx="1013">
                <c:v>-0.10838445807770958</c:v>
              </c:pt>
              <c:pt idx="1014">
                <c:v>-0.1063394683026585</c:v>
              </c:pt>
              <c:pt idx="1015">
                <c:v>-0.10511247443762783</c:v>
              </c:pt>
              <c:pt idx="1016">
                <c:v>-0.12065439672801637</c:v>
              </c:pt>
              <c:pt idx="1017">
                <c:v>-0.11860940695296529</c:v>
              </c:pt>
              <c:pt idx="1018">
                <c:v>-8.5889570552147187E-2</c:v>
              </c:pt>
              <c:pt idx="1019">
                <c:v>-9.3660531697341565E-2</c:v>
              </c:pt>
              <c:pt idx="1020">
                <c:v>-9.3660531697341565E-2</c:v>
              </c:pt>
              <c:pt idx="1021">
                <c:v>-0.11002044989775051</c:v>
              </c:pt>
              <c:pt idx="1022">
                <c:v>-0.12392638036809811</c:v>
              </c:pt>
              <c:pt idx="1023">
                <c:v>-0.10797546012269943</c:v>
              </c:pt>
              <c:pt idx="1024">
                <c:v>-7.9754601226993849E-2</c:v>
              </c:pt>
              <c:pt idx="1025">
                <c:v>-7.321063394683025E-2</c:v>
              </c:pt>
              <c:pt idx="1026">
                <c:v>-8.466257668711652E-2</c:v>
              </c:pt>
              <c:pt idx="1027">
                <c:v>-7.2801635991819991E-2</c:v>
              </c:pt>
              <c:pt idx="1028">
                <c:v>-5.6032719836400791E-2</c:v>
              </c:pt>
              <c:pt idx="1029">
                <c:v>-6.3803680981595057E-2</c:v>
              </c:pt>
              <c:pt idx="1030">
                <c:v>-3.8445807770961182E-2</c:v>
              </c:pt>
              <c:pt idx="1031">
                <c:v>-4.6625766871165597E-2</c:v>
              </c:pt>
              <c:pt idx="1032">
                <c:v>-5.1942740286298528E-2</c:v>
              </c:pt>
              <c:pt idx="1033">
                <c:v>-5.6032719836400791E-2</c:v>
              </c:pt>
              <c:pt idx="1034">
                <c:v>-6.0531697341513313E-2</c:v>
              </c:pt>
              <c:pt idx="1035">
                <c:v>-5.4805725971370123E-2</c:v>
              </c:pt>
              <c:pt idx="1036">
                <c:v>-1.8404907975460127E-2</c:v>
              </c:pt>
              <c:pt idx="1037">
                <c:v>-1.0633946830265861E-2</c:v>
              </c:pt>
              <c:pt idx="1038">
                <c:v>-3.1492842535787324E-2</c:v>
              </c:pt>
              <c:pt idx="1039">
                <c:v>-4.2126789366053186E-2</c:v>
              </c:pt>
              <c:pt idx="1040">
                <c:v>-3.4764826175869068E-2</c:v>
              </c:pt>
              <c:pt idx="1041">
                <c:v>-5.2760736196319047E-2</c:v>
              </c:pt>
              <c:pt idx="1042">
                <c:v>-6.2985685071574649E-2</c:v>
              </c:pt>
              <c:pt idx="1043">
                <c:v>-7.4028629856850769E-2</c:v>
              </c:pt>
              <c:pt idx="1044">
                <c:v>-0.10552147239263798</c:v>
              </c:pt>
              <c:pt idx="1045">
                <c:v>-0.12147239263803677</c:v>
              </c:pt>
              <c:pt idx="1046">
                <c:v>-0.1296523517382413</c:v>
              </c:pt>
              <c:pt idx="1047">
                <c:v>-0.15173824130879343</c:v>
              </c:pt>
              <c:pt idx="1048">
                <c:v>-0.13169734151329249</c:v>
              </c:pt>
              <c:pt idx="1049">
                <c:v>-0.12147239263803677</c:v>
              </c:pt>
              <c:pt idx="1050">
                <c:v>-0.12678936605316971</c:v>
              </c:pt>
              <c:pt idx="1051">
                <c:v>-0.10797546012269943</c:v>
              </c:pt>
              <c:pt idx="1052">
                <c:v>-0.11492842535787318</c:v>
              </c:pt>
              <c:pt idx="1053">
                <c:v>-0.11860940695296529</c:v>
              </c:pt>
              <c:pt idx="1054">
                <c:v>-0.10470347648261757</c:v>
              </c:pt>
              <c:pt idx="1055">
                <c:v>-0.10715746421267891</c:v>
              </c:pt>
              <c:pt idx="1056">
                <c:v>-6.9938650306748507E-2</c:v>
              </c:pt>
              <c:pt idx="1057">
                <c:v>-7.5664621676891586E-2</c:v>
              </c:pt>
              <c:pt idx="1058">
                <c:v>-7.8118609406952921E-2</c:v>
              </c:pt>
              <c:pt idx="1059">
                <c:v>-8.8343558282208634E-2</c:v>
              </c:pt>
              <c:pt idx="1060">
                <c:v>-8.6707566462167707E-2</c:v>
              </c:pt>
              <c:pt idx="1061">
                <c:v>-0.10306748466257665</c:v>
              </c:pt>
              <c:pt idx="1062">
                <c:v>-0.11124744376278117</c:v>
              </c:pt>
              <c:pt idx="1063">
                <c:v>-0.12433537832310837</c:v>
              </c:pt>
              <c:pt idx="1064">
                <c:v>-0.1296523517382413</c:v>
              </c:pt>
              <c:pt idx="1065">
                <c:v>-0.13578732106339464</c:v>
              </c:pt>
              <c:pt idx="1066">
                <c:v>-0.12147239263803677</c:v>
              </c:pt>
              <c:pt idx="1067">
                <c:v>-0.1157464212678937</c:v>
              </c:pt>
              <c:pt idx="1068">
                <c:v>-0.11779141104294477</c:v>
              </c:pt>
              <c:pt idx="1069">
                <c:v>-0.1231083844580777</c:v>
              </c:pt>
              <c:pt idx="1070">
                <c:v>-0.13456032719836397</c:v>
              </c:pt>
              <c:pt idx="1071">
                <c:v>-0.12229038854805729</c:v>
              </c:pt>
              <c:pt idx="1072">
                <c:v>-0.1165644171779141</c:v>
              </c:pt>
              <c:pt idx="1073">
                <c:v>-0.1128834355828221</c:v>
              </c:pt>
              <c:pt idx="1074">
                <c:v>-0.11983640081799596</c:v>
              </c:pt>
              <c:pt idx="1075">
                <c:v>-9.079754601226997E-2</c:v>
              </c:pt>
              <c:pt idx="1076">
                <c:v>-0.10429447852760731</c:v>
              </c:pt>
              <c:pt idx="1077">
                <c:v>-0.11329243353783236</c:v>
              </c:pt>
              <c:pt idx="1078">
                <c:v>-0.10388548057259717</c:v>
              </c:pt>
              <c:pt idx="1079">
                <c:v>-0.10224948875255624</c:v>
              </c:pt>
              <c:pt idx="1080">
                <c:v>-0.11901840490797544</c:v>
              </c:pt>
              <c:pt idx="1081">
                <c:v>-0.12392638036809811</c:v>
              </c:pt>
              <c:pt idx="1082">
                <c:v>-0.13578732106339464</c:v>
              </c:pt>
              <c:pt idx="1083">
                <c:v>-0.13415132924335382</c:v>
              </c:pt>
              <c:pt idx="1084">
                <c:v>-0.13292433537832316</c:v>
              </c:pt>
              <c:pt idx="1085">
                <c:v>-0.1566462167689161</c:v>
              </c:pt>
              <c:pt idx="1086">
                <c:v>-0.17259713701431489</c:v>
              </c:pt>
              <c:pt idx="1087">
                <c:v>-0.16073619631901837</c:v>
              </c:pt>
              <c:pt idx="1088">
                <c:v>-0.15705521472392636</c:v>
              </c:pt>
              <c:pt idx="1089">
                <c:v>-0.13865030674846623</c:v>
              </c:pt>
              <c:pt idx="1090">
                <c:v>-0.15869120654396729</c:v>
              </c:pt>
              <c:pt idx="1091">
                <c:v>-0.15092024539877302</c:v>
              </c:pt>
              <c:pt idx="1092">
                <c:v>-0.15255623721881395</c:v>
              </c:pt>
              <c:pt idx="1093">
                <c:v>-0.16073619631901837</c:v>
              </c:pt>
              <c:pt idx="1094">
                <c:v>-0.17300613496932515</c:v>
              </c:pt>
              <c:pt idx="1095">
                <c:v>-0.18364008179959102</c:v>
              </c:pt>
              <c:pt idx="1096">
                <c:v>-0.17955010224948875</c:v>
              </c:pt>
              <c:pt idx="1097">
                <c:v>-0.16768916155419222</c:v>
              </c:pt>
              <c:pt idx="1098">
                <c:v>-0.12842535787321063</c:v>
              </c:pt>
              <c:pt idx="1099">
                <c:v>-0.14110429447852757</c:v>
              </c:pt>
              <c:pt idx="1100">
                <c:v>-0.13456032719836397</c:v>
              </c:pt>
              <c:pt idx="1101">
                <c:v>-0.10674846625766876</c:v>
              </c:pt>
              <c:pt idx="1102">
                <c:v>-0.10143149284253583</c:v>
              </c:pt>
              <c:pt idx="1103">
                <c:v>-0.1092024539877301</c:v>
              </c:pt>
              <c:pt idx="1104">
                <c:v>-0.11247443762781184</c:v>
              </c:pt>
              <c:pt idx="1105">
                <c:v>-0.13537832310838449</c:v>
              </c:pt>
              <c:pt idx="1106">
                <c:v>-0.1325153374233129</c:v>
              </c:pt>
              <c:pt idx="1107">
                <c:v>-0.12638036809815956</c:v>
              </c:pt>
              <c:pt idx="1108">
                <c:v>-0.12638036809815956</c:v>
              </c:pt>
              <c:pt idx="1109">
                <c:v>-0.11820040899795503</c:v>
              </c:pt>
              <c:pt idx="1110">
                <c:v>-0.1231083844580777</c:v>
              </c:pt>
              <c:pt idx="1111">
                <c:v>-0.11124744376278117</c:v>
              </c:pt>
              <c:pt idx="1112">
                <c:v>-0.10756646216768917</c:v>
              </c:pt>
              <c:pt idx="1113">
                <c:v>-9.2433537832310786E-2</c:v>
              </c:pt>
              <c:pt idx="1114">
                <c:v>-0.11329243353783236</c:v>
              </c:pt>
              <c:pt idx="1115">
                <c:v>-0.12556237218813904</c:v>
              </c:pt>
              <c:pt idx="1116">
                <c:v>-0.1259713701431493</c:v>
              </c:pt>
              <c:pt idx="1117">
                <c:v>-0.13865030674846623</c:v>
              </c:pt>
              <c:pt idx="1118">
                <c:v>-0.11042944785276076</c:v>
              </c:pt>
              <c:pt idx="1119">
                <c:v>-0.12229038854805729</c:v>
              </c:pt>
              <c:pt idx="1120">
                <c:v>-0.10184049079754598</c:v>
              </c:pt>
              <c:pt idx="1121">
                <c:v>-6.0531697341513313E-2</c:v>
              </c:pt>
              <c:pt idx="1122">
                <c:v>-7.1165644171779174E-2</c:v>
              </c:pt>
              <c:pt idx="1123">
                <c:v>-9.5705521472392641E-2</c:v>
              </c:pt>
              <c:pt idx="1124">
                <c:v>-0.12351738241308796</c:v>
              </c:pt>
              <c:pt idx="1125">
                <c:v>-0.13578732106339464</c:v>
              </c:pt>
              <c:pt idx="1126">
                <c:v>-0.14764826175869117</c:v>
              </c:pt>
              <c:pt idx="1127">
                <c:v>-0.14151329243353783</c:v>
              </c:pt>
              <c:pt idx="1128">
                <c:v>-0.13496932515337423</c:v>
              </c:pt>
              <c:pt idx="1129">
                <c:v>-0.12106339468302663</c:v>
              </c:pt>
              <c:pt idx="1130">
                <c:v>-9.038854805725971E-2</c:v>
              </c:pt>
              <c:pt idx="1131">
                <c:v>-0.10388548057259717</c:v>
              </c:pt>
              <c:pt idx="1132">
                <c:v>-0.11697341513292436</c:v>
              </c:pt>
              <c:pt idx="1133">
                <c:v>-0.11165644171779143</c:v>
              </c:pt>
              <c:pt idx="1134">
                <c:v>-0.11206543967280158</c:v>
              </c:pt>
              <c:pt idx="1135">
                <c:v>-9.9795501022494904E-2</c:v>
              </c:pt>
              <c:pt idx="1136">
                <c:v>-0.11533742331288344</c:v>
              </c:pt>
              <c:pt idx="1137">
                <c:v>-0.12638036809815956</c:v>
              </c:pt>
              <c:pt idx="1138">
                <c:v>-0.11983640081799596</c:v>
              </c:pt>
              <c:pt idx="1139">
                <c:v>-0.11451942740286303</c:v>
              </c:pt>
              <c:pt idx="1140">
                <c:v>-0.12719836400817996</c:v>
              </c:pt>
              <c:pt idx="1141">
                <c:v>-0.1063394683026585</c:v>
              </c:pt>
              <c:pt idx="1142">
                <c:v>-0.1128834355828221</c:v>
              </c:pt>
              <c:pt idx="1143">
                <c:v>-0.10102249488752557</c:v>
              </c:pt>
              <c:pt idx="1144">
                <c:v>-0.1157464212678937</c:v>
              </c:pt>
              <c:pt idx="1145">
                <c:v>-0.11411042944785277</c:v>
              </c:pt>
              <c:pt idx="1146">
                <c:v>-0.1194274028629857</c:v>
              </c:pt>
              <c:pt idx="1147">
                <c:v>-0.11901840490797544</c:v>
              </c:pt>
              <c:pt idx="1148">
                <c:v>-0.1333333333333333</c:v>
              </c:pt>
              <c:pt idx="1149">
                <c:v>-0.14314928425357876</c:v>
              </c:pt>
              <c:pt idx="1150">
                <c:v>-0.14396728016359917</c:v>
              </c:pt>
              <c:pt idx="1151">
                <c:v>-0.15460122699386503</c:v>
              </c:pt>
              <c:pt idx="1152">
                <c:v>-0.15460122699386503</c:v>
              </c:pt>
              <c:pt idx="1153">
                <c:v>-0.16850715746421263</c:v>
              </c:pt>
              <c:pt idx="1154">
                <c:v>-0.16809815950920248</c:v>
              </c:pt>
              <c:pt idx="1155">
                <c:v>-0.15214723926380369</c:v>
              </c:pt>
              <c:pt idx="1156">
                <c:v>-0.15828220858895703</c:v>
              </c:pt>
              <c:pt idx="1157">
                <c:v>-0.15746421267893662</c:v>
              </c:pt>
              <c:pt idx="1158">
                <c:v>-0.17382413087934556</c:v>
              </c:pt>
              <c:pt idx="1159">
                <c:v>-0.17014314928425356</c:v>
              </c:pt>
              <c:pt idx="1160">
                <c:v>-0.1762781186094069</c:v>
              </c:pt>
              <c:pt idx="1161">
                <c:v>-0.17137014314928423</c:v>
              </c:pt>
              <c:pt idx="1162">
                <c:v>-0.17750511247443768</c:v>
              </c:pt>
              <c:pt idx="1163">
                <c:v>-0.18445807770961142</c:v>
              </c:pt>
              <c:pt idx="1164">
                <c:v>-0.17300613496932515</c:v>
              </c:pt>
              <c:pt idx="1165">
                <c:v>-0.17055214723926382</c:v>
              </c:pt>
              <c:pt idx="1166">
                <c:v>-0.17423312883435582</c:v>
              </c:pt>
              <c:pt idx="1167">
                <c:v>-0.17096114519427408</c:v>
              </c:pt>
              <c:pt idx="1168">
                <c:v>-0.16646216768916156</c:v>
              </c:pt>
              <c:pt idx="1169">
                <c:v>-0.17832310838445808</c:v>
              </c:pt>
              <c:pt idx="1170">
                <c:v>-0.16523517382413089</c:v>
              </c:pt>
              <c:pt idx="1171">
                <c:v>-0.15255623721881395</c:v>
              </c:pt>
              <c:pt idx="1172">
                <c:v>-0.16073619631901837</c:v>
              </c:pt>
              <c:pt idx="1173">
                <c:v>-0.17546012269938649</c:v>
              </c:pt>
              <c:pt idx="1174">
                <c:v>-0.17832310838445808</c:v>
              </c:pt>
              <c:pt idx="1175">
                <c:v>-0.18036809815950916</c:v>
              </c:pt>
              <c:pt idx="1176">
                <c:v>-0.17300613496932515</c:v>
              </c:pt>
              <c:pt idx="1177">
                <c:v>-0.18077709611451942</c:v>
              </c:pt>
              <c:pt idx="1178">
                <c:v>-0.19018404907975461</c:v>
              </c:pt>
              <c:pt idx="1179">
                <c:v>-0.17709611451942742</c:v>
              </c:pt>
              <c:pt idx="1180">
                <c:v>-0.17709611451942742</c:v>
              </c:pt>
              <c:pt idx="1181">
                <c:v>-0.14110429447852757</c:v>
              </c:pt>
              <c:pt idx="1182">
                <c:v>-0.12638036809815956</c:v>
              </c:pt>
              <c:pt idx="1183">
                <c:v>-0.13578732106339464</c:v>
              </c:pt>
              <c:pt idx="1184">
                <c:v>-0.14233128834355824</c:v>
              </c:pt>
              <c:pt idx="1185">
                <c:v>-0.14519427402862983</c:v>
              </c:pt>
              <c:pt idx="1186">
                <c:v>-0.16441717791411048</c:v>
              </c:pt>
              <c:pt idx="1187">
                <c:v>-0.14846625766871169</c:v>
              </c:pt>
              <c:pt idx="1188">
                <c:v>-0.1501022494887525</c:v>
              </c:pt>
              <c:pt idx="1189">
                <c:v>-0.13783231083844583</c:v>
              </c:pt>
              <c:pt idx="1190">
                <c:v>-0.14969325153374236</c:v>
              </c:pt>
              <c:pt idx="1191">
                <c:v>-0.1501022494887525</c:v>
              </c:pt>
              <c:pt idx="1192">
                <c:v>-0.16891615541922289</c:v>
              </c:pt>
              <c:pt idx="1193">
                <c:v>-0.16687116564417181</c:v>
              </c:pt>
              <c:pt idx="1194">
                <c:v>-0.15787321063394688</c:v>
              </c:pt>
              <c:pt idx="1195">
                <c:v>-0.15705521472392636</c:v>
              </c:pt>
              <c:pt idx="1196">
                <c:v>-0.16114519427402862</c:v>
              </c:pt>
              <c:pt idx="1197">
                <c:v>-0.17096114519427408</c:v>
              </c:pt>
              <c:pt idx="1198">
                <c:v>-0.17014314928425356</c:v>
              </c:pt>
              <c:pt idx="1199">
                <c:v>-0.17137014314928423</c:v>
              </c:pt>
              <c:pt idx="1200">
                <c:v>-0.18445807770961142</c:v>
              </c:pt>
              <c:pt idx="1201">
                <c:v>-0.18159509202453983</c:v>
              </c:pt>
              <c:pt idx="1202">
                <c:v>-0.18404907975460127</c:v>
              </c:pt>
              <c:pt idx="1203">
                <c:v>-0.17791411042944782</c:v>
              </c:pt>
              <c:pt idx="1204">
                <c:v>-0.17586912065439675</c:v>
              </c:pt>
              <c:pt idx="1205">
                <c:v>-0.17423312883435582</c:v>
              </c:pt>
              <c:pt idx="1206">
                <c:v>-0.18159509202453983</c:v>
              </c:pt>
              <c:pt idx="1207">
                <c:v>-0.17586912065439675</c:v>
              </c:pt>
              <c:pt idx="1208">
                <c:v>-0.16073619631901837</c:v>
              </c:pt>
              <c:pt idx="1209">
                <c:v>-0.16155419222903888</c:v>
              </c:pt>
              <c:pt idx="1210">
                <c:v>-0.13946830265848675</c:v>
              </c:pt>
              <c:pt idx="1211">
                <c:v>-0.13456032719836397</c:v>
              </c:pt>
              <c:pt idx="1212">
                <c:v>-0.12924335378323104</c:v>
              </c:pt>
              <c:pt idx="1213">
                <c:v>-0.14233128834355824</c:v>
              </c:pt>
              <c:pt idx="1214">
                <c:v>-0.12638036809815956</c:v>
              </c:pt>
              <c:pt idx="1215">
                <c:v>-0.11083844580777091</c:v>
              </c:pt>
              <c:pt idx="1216">
                <c:v>-9.9795501022494904E-2</c:v>
              </c:pt>
              <c:pt idx="1217">
                <c:v>-9.2433537832310786E-2</c:v>
              </c:pt>
              <c:pt idx="1218">
                <c:v>-0.12392638036809811</c:v>
              </c:pt>
              <c:pt idx="1219">
                <c:v>-0.13660531697341516</c:v>
              </c:pt>
              <c:pt idx="1220">
                <c:v>-0.12351738241308796</c:v>
              </c:pt>
              <c:pt idx="1221">
                <c:v>-0.1231083844580777</c:v>
              </c:pt>
              <c:pt idx="1222">
                <c:v>-0.12351738241308796</c:v>
              </c:pt>
              <c:pt idx="1223">
                <c:v>-0.13742331288343557</c:v>
              </c:pt>
              <c:pt idx="1224">
                <c:v>-0.10961145194274025</c:v>
              </c:pt>
              <c:pt idx="1225">
                <c:v>-0.10593047034764824</c:v>
              </c:pt>
              <c:pt idx="1226">
                <c:v>-0.12188139059304703</c:v>
              </c:pt>
              <c:pt idx="1227">
                <c:v>-0.13783231083844583</c:v>
              </c:pt>
              <c:pt idx="1228">
                <c:v>-0.13783231083844583</c:v>
              </c:pt>
              <c:pt idx="1229">
                <c:v>-0.14560327198364009</c:v>
              </c:pt>
              <c:pt idx="1230">
                <c:v>-0.13742331288343557</c:v>
              </c:pt>
              <c:pt idx="1231">
                <c:v>-0.13456032719836397</c:v>
              </c:pt>
              <c:pt idx="1232">
                <c:v>-0.13128834355828223</c:v>
              </c:pt>
              <c:pt idx="1233">
                <c:v>-0.1325153374233129</c:v>
              </c:pt>
              <c:pt idx="1234">
                <c:v>-0.12024539877300611</c:v>
              </c:pt>
              <c:pt idx="1235">
                <c:v>-0.12024539877300611</c:v>
              </c:pt>
              <c:pt idx="1236">
                <c:v>-0.11492842535787318</c:v>
              </c:pt>
              <c:pt idx="1237">
                <c:v>-0.12065439672801637</c:v>
              </c:pt>
              <c:pt idx="1238">
                <c:v>-0.1231083844580777</c:v>
              </c:pt>
              <c:pt idx="1239">
                <c:v>-0.12269938650306744</c:v>
              </c:pt>
              <c:pt idx="1240">
                <c:v>-0.13087934560327197</c:v>
              </c:pt>
              <c:pt idx="1241">
                <c:v>-0.12556237218813904</c:v>
              </c:pt>
              <c:pt idx="1242">
                <c:v>-0.12556237218813904</c:v>
              </c:pt>
              <c:pt idx="1243">
                <c:v>-0.14805725971370143</c:v>
              </c:pt>
              <c:pt idx="1244">
                <c:v>-0.16646216768916156</c:v>
              </c:pt>
              <c:pt idx="1245">
                <c:v>-0.17177914110429449</c:v>
              </c:pt>
              <c:pt idx="1246">
                <c:v>-0.16932515337423315</c:v>
              </c:pt>
              <c:pt idx="1247">
                <c:v>-0.166053169734151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012"/>
          <c:min val="441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351019582428956</c:v>
              </c:pt>
              <c:pt idx="2">
                <c:v>-0.11054077129601991</c:v>
              </c:pt>
              <c:pt idx="3">
                <c:v>-0.10063125987950861</c:v>
              </c:pt>
              <c:pt idx="4">
                <c:v>-0.10418016794735951</c:v>
              </c:pt>
              <c:pt idx="5">
                <c:v>-0.10270231347659264</c:v>
              </c:pt>
              <c:pt idx="6">
                <c:v>-9.6972627117772325E-2</c:v>
              </c:pt>
              <c:pt idx="7">
                <c:v>-0.1011490232787795</c:v>
              </c:pt>
              <c:pt idx="8">
                <c:v>-0.1062580793378114</c:v>
              </c:pt>
              <c:pt idx="9">
                <c:v>-0.10008606530676623</c:v>
              </c:pt>
              <c:pt idx="10">
                <c:v>-8.863355038249332E-2</c:v>
              </c:pt>
              <c:pt idx="11">
                <c:v>-9.4695839719653452E-2</c:v>
              </c:pt>
              <c:pt idx="12">
                <c:v>-9.5981675976121172E-2</c:v>
              </c:pt>
              <c:pt idx="13">
                <c:v>-9.18258531952173E-2</c:v>
              </c:pt>
              <c:pt idx="14">
                <c:v>-8.7248276122192103E-2</c:v>
              </c:pt>
              <c:pt idx="15">
                <c:v>-8.5427531983033766E-2</c:v>
              </c:pt>
              <c:pt idx="16">
                <c:v>-7.77090855475433E-2</c:v>
              </c:pt>
              <c:pt idx="17">
                <c:v>-8.6829950726754701E-2</c:v>
              </c:pt>
              <c:pt idx="18">
                <c:v>-8.1926628468757534E-2</c:v>
              </c:pt>
              <c:pt idx="19">
                <c:v>-7.5459729322895686E-2</c:v>
              </c:pt>
              <c:pt idx="20">
                <c:v>-6.9291144188534437E-2</c:v>
              </c:pt>
              <c:pt idx="21">
                <c:v>-7.3083503920943316E-2</c:v>
              </c:pt>
              <c:pt idx="22">
                <c:v>-5.8833009302596717E-2</c:v>
              </c:pt>
              <c:pt idx="23">
                <c:v>-5.4831486872468971E-2</c:v>
              </c:pt>
              <c:pt idx="24">
                <c:v>-5.5383539238579194E-2</c:v>
              </c:pt>
              <c:pt idx="25">
                <c:v>-4.999674254815023E-2</c:v>
              </c:pt>
              <c:pt idx="26">
                <c:v>-6.0204567976162249E-2</c:v>
              </c:pt>
              <c:pt idx="27">
                <c:v>-5.2420972503677388E-2</c:v>
              </c:pt>
              <c:pt idx="28">
                <c:v>-5.3843964627501739E-2</c:v>
              </c:pt>
              <c:pt idx="29">
                <c:v>-4.1763961610072675E-2</c:v>
              </c:pt>
              <c:pt idx="30">
                <c:v>-4.0454123076817616E-2</c:v>
              </c:pt>
              <c:pt idx="31">
                <c:v>-3.4693576647842006E-2</c:v>
              </c:pt>
              <c:pt idx="32">
                <c:v>-2.5264110767078463E-2</c:v>
              </c:pt>
              <c:pt idx="33">
                <c:v>-1.6853027201437443E-2</c:v>
              </c:pt>
              <c:pt idx="34">
                <c:v>-2.0611097967006997E-2</c:v>
              </c:pt>
              <c:pt idx="35">
                <c:v>-1.8968656455412236E-2</c:v>
              </c:pt>
              <c:pt idx="36">
                <c:v>-2.7876930040219294E-3</c:v>
              </c:pt>
              <c:pt idx="37">
                <c:v>-6.3366010718730603E-3</c:v>
              </c:pt>
              <c:pt idx="38">
                <c:v>-4.2346874046337302E-3</c:v>
              </c:pt>
              <c:pt idx="39">
                <c:v>4.0529558803863441E-3</c:v>
              </c:pt>
              <c:pt idx="40">
                <c:v>-1.1610244171732731E-2</c:v>
              </c:pt>
              <c:pt idx="41">
                <c:v>6.7309241905233463E-3</c:v>
              </c:pt>
              <c:pt idx="42">
                <c:v>5.8291243626538147E-3</c:v>
              </c:pt>
              <c:pt idx="43">
                <c:v>7.7458776089618375E-3</c:v>
              </c:pt>
              <c:pt idx="44">
                <c:v>6.7412108805751103E-3</c:v>
              </c:pt>
              <c:pt idx="45">
                <c:v>1.2117720880952199E-2</c:v>
              </c:pt>
              <c:pt idx="46">
                <c:v>-4.8347443243179633E-4</c:v>
              </c:pt>
              <c:pt idx="47">
                <c:v>0</c:v>
              </c:pt>
              <c:pt idx="48">
                <c:v>-1.3328121410373761E-2</c:v>
              </c:pt>
              <c:pt idx="49">
                <c:v>-2.0079618981000413E-2</c:v>
              </c:pt>
              <c:pt idx="50">
                <c:v>-8.1127695541405309E-3</c:v>
              </c:pt>
              <c:pt idx="51">
                <c:v>5.1433450258708824E-4</c:v>
              </c:pt>
              <c:pt idx="52">
                <c:v>1.0286690051741765E-3</c:v>
              </c:pt>
              <c:pt idx="53">
                <c:v>-1.5738635779164456E-3</c:v>
              </c:pt>
              <c:pt idx="54">
                <c:v>-2.4996656825733155E-3</c:v>
              </c:pt>
              <c:pt idx="55">
                <c:v>-9.4911860210739052E-3</c:v>
              </c:pt>
              <c:pt idx="56">
                <c:v>-1.6801593751170074E-4</c:v>
              </c:pt>
              <c:pt idx="57">
                <c:v>6.3023121050340691E-3</c:v>
              </c:pt>
              <c:pt idx="58">
                <c:v>2.495893896221002E-2</c:v>
              </c:pt>
              <c:pt idx="59">
                <c:v>2.3237632826885291E-2</c:v>
              </c:pt>
              <c:pt idx="60">
                <c:v>2.8874738975239955E-2</c:v>
              </c:pt>
              <c:pt idx="61">
                <c:v>4.0577563357438562E-2</c:v>
              </c:pt>
              <c:pt idx="62">
                <c:v>4.5055702426630262E-2</c:v>
              </c:pt>
              <c:pt idx="63">
                <c:v>4.406475128497922E-2</c:v>
              </c:pt>
              <c:pt idx="64">
                <c:v>3.6264011329074641E-2</c:v>
              </c:pt>
              <c:pt idx="65">
                <c:v>3.2454507113246267E-2</c:v>
              </c:pt>
              <c:pt idx="66">
                <c:v>3.5557658612188403E-2</c:v>
              </c:pt>
              <c:pt idx="67">
                <c:v>3.5314206947630433E-2</c:v>
              </c:pt>
              <c:pt idx="68">
                <c:v>4.8313154276348635E-2</c:v>
              </c:pt>
              <c:pt idx="69">
                <c:v>5.7855773747681249E-2</c:v>
              </c:pt>
              <c:pt idx="70">
                <c:v>7.1039881497330759E-2</c:v>
              </c:pt>
              <c:pt idx="71">
                <c:v>6.7545835776422258E-2</c:v>
              </c:pt>
              <c:pt idx="72">
                <c:v>7.467451198227959E-2</c:v>
              </c:pt>
              <c:pt idx="73">
                <c:v>6.8217899526469505E-2</c:v>
              </c:pt>
              <c:pt idx="74">
                <c:v>4.1781106093492282E-2</c:v>
              </c:pt>
              <c:pt idx="75">
                <c:v>2.293588991870088E-2</c:v>
              </c:pt>
              <c:pt idx="76">
                <c:v>2.2932461022016959E-2</c:v>
              </c:pt>
              <c:pt idx="77">
                <c:v>5.7025980750174066E-2</c:v>
              </c:pt>
              <c:pt idx="78">
                <c:v>8.9096451434821811E-2</c:v>
              </c:pt>
              <c:pt idx="79">
                <c:v>0.11014301928068604</c:v>
              </c:pt>
              <c:pt idx="80">
                <c:v>0.10099472292800349</c:v>
              </c:pt>
              <c:pt idx="81">
                <c:v>0.10778050946546935</c:v>
              </c:pt>
              <c:pt idx="82">
                <c:v>0.14632130819266287</c:v>
              </c:pt>
              <c:pt idx="83">
                <c:v>0.14074249328793487</c:v>
              </c:pt>
              <c:pt idx="84">
                <c:v>0.17404736677879162</c:v>
              </c:pt>
              <c:pt idx="85">
                <c:v>0.15918309965402444</c:v>
              </c:pt>
              <c:pt idx="86">
                <c:v>0.12753781215818205</c:v>
              </c:pt>
              <c:pt idx="87">
                <c:v>0.14848494200021256</c:v>
              </c:pt>
              <c:pt idx="88">
                <c:v>0.13829768995230407</c:v>
              </c:pt>
              <c:pt idx="89">
                <c:v>0.14661619330747944</c:v>
              </c:pt>
              <c:pt idx="90">
                <c:v>0.1375056148183198</c:v>
              </c:pt>
              <c:pt idx="91">
                <c:v>0.1276646813354867</c:v>
              </c:pt>
              <c:pt idx="92">
                <c:v>0.11068821385342842</c:v>
              </c:pt>
              <c:pt idx="93">
                <c:v>0.11113054152565316</c:v>
              </c:pt>
              <c:pt idx="94">
                <c:v>0.14323530117714034</c:v>
              </c:pt>
              <c:pt idx="95">
                <c:v>0.17671847729556056</c:v>
              </c:pt>
              <c:pt idx="96">
                <c:v>0.15365228930287111</c:v>
              </c:pt>
              <c:pt idx="97">
                <c:v>0.13349723459482443</c:v>
              </c:pt>
              <c:pt idx="98">
                <c:v>0.14010128960804291</c:v>
              </c:pt>
              <c:pt idx="99">
                <c:v>0.10972469388524853</c:v>
              </c:pt>
              <c:pt idx="100">
                <c:v>0.11449771806925679</c:v>
              </c:pt>
              <c:pt idx="101">
                <c:v>8.9446198896581119E-2</c:v>
              </c:pt>
              <c:pt idx="102">
                <c:v>0.11099681455498067</c:v>
              </c:pt>
              <c:pt idx="103">
                <c:v>9.8498486142114094E-2</c:v>
              </c:pt>
              <c:pt idx="104">
                <c:v>0.10738275745013537</c:v>
              </c:pt>
              <c:pt idx="105">
                <c:v>0.12815158466460264</c:v>
              </c:pt>
              <c:pt idx="106">
                <c:v>0.13666553513076107</c:v>
              </c:pt>
              <c:pt idx="107">
                <c:v>0.12965687030884077</c:v>
              </c:pt>
              <c:pt idx="108">
                <c:v>0.15125549052081522</c:v>
              </c:pt>
              <c:pt idx="109">
                <c:v>0.13183421970312614</c:v>
              </c:pt>
              <c:pt idx="110">
                <c:v>0.12724292704336526</c:v>
              </c:pt>
              <c:pt idx="111">
                <c:v>0.13768734634256741</c:v>
              </c:pt>
              <c:pt idx="112">
                <c:v>0.127849841756418</c:v>
              </c:pt>
              <c:pt idx="113">
                <c:v>0.15951227373568022</c:v>
              </c:pt>
              <c:pt idx="114">
                <c:v>0.1498565006737782</c:v>
              </c:pt>
              <c:pt idx="115">
                <c:v>0.15647084237704822</c:v>
              </c:pt>
              <c:pt idx="116">
                <c:v>0.14958904673243301</c:v>
              </c:pt>
              <c:pt idx="117">
                <c:v>0.13510881603626412</c:v>
              </c:pt>
              <c:pt idx="118">
                <c:v>0.1405161861067965</c:v>
              </c:pt>
              <c:pt idx="119">
                <c:v>0.13965896193581795</c:v>
              </c:pt>
              <c:pt idx="120">
                <c:v>0.15043598421335957</c:v>
              </c:pt>
              <c:pt idx="121">
                <c:v>0.16099698599981482</c:v>
              </c:pt>
              <c:pt idx="122">
                <c:v>0.17691392440654385</c:v>
              </c:pt>
              <c:pt idx="123">
                <c:v>0.16076039212862492</c:v>
              </c:pt>
              <c:pt idx="124">
                <c:v>0.16174791437359204</c:v>
              </c:pt>
              <c:pt idx="125">
                <c:v>0.15532559088462117</c:v>
              </c:pt>
              <c:pt idx="126">
                <c:v>0.15498613011291362</c:v>
              </c:pt>
              <c:pt idx="127">
                <c:v>0.15501699018306891</c:v>
              </c:pt>
              <c:pt idx="128">
                <c:v>0.13965210414245011</c:v>
              </c:pt>
              <c:pt idx="129">
                <c:v>0.14262152867071975</c:v>
              </c:pt>
              <c:pt idx="130">
                <c:v>0.14110938523311356</c:v>
              </c:pt>
              <c:pt idx="131">
                <c:v>0.12273392790401827</c:v>
              </c:pt>
              <c:pt idx="132">
                <c:v>0.13261257925037451</c:v>
              </c:pt>
              <c:pt idx="133">
                <c:v>0.14485374041194765</c:v>
              </c:pt>
              <c:pt idx="134">
                <c:v>0.15123491714071169</c:v>
              </c:pt>
              <c:pt idx="135">
                <c:v>0.14049218383000905</c:v>
              </c:pt>
              <c:pt idx="136">
                <c:v>0.14405137858791184</c:v>
              </c:pt>
              <c:pt idx="137">
                <c:v>0.13219425385493722</c:v>
              </c:pt>
              <c:pt idx="138">
                <c:v>0.13621977856185219</c:v>
              </c:pt>
              <c:pt idx="139">
                <c:v>0.13978240221643889</c:v>
              </c:pt>
              <c:pt idx="140">
                <c:v>0.15059714235750365</c:v>
              </c:pt>
              <c:pt idx="141">
                <c:v>0.14645503516333558</c:v>
              </c:pt>
              <c:pt idx="142">
                <c:v>0.13995384705063474</c:v>
              </c:pt>
              <c:pt idx="143">
                <c:v>0.14769629576291243</c:v>
              </c:pt>
              <c:pt idx="144">
                <c:v>0.14489831606883841</c:v>
              </c:pt>
              <c:pt idx="145">
                <c:v>0.14865981573109233</c:v>
              </c:pt>
              <c:pt idx="146">
                <c:v>0.16481334800901126</c:v>
              </c:pt>
              <c:pt idx="147">
                <c:v>0.17661903929172706</c:v>
              </c:pt>
              <c:pt idx="148">
                <c:v>0.16146674484551116</c:v>
              </c:pt>
              <c:pt idx="149">
                <c:v>0.15508556811674712</c:v>
              </c:pt>
              <c:pt idx="150">
                <c:v>0.1443256903226251</c:v>
              </c:pt>
              <c:pt idx="151">
                <c:v>0.13654552374682405</c:v>
              </c:pt>
              <c:pt idx="152">
                <c:v>0.14066362866420468</c:v>
              </c:pt>
              <c:pt idx="153">
                <c:v>0.12302538412215092</c:v>
              </c:pt>
              <c:pt idx="154">
                <c:v>0.12808300673092421</c:v>
              </c:pt>
              <c:pt idx="155">
                <c:v>0.15330254184111181</c:v>
              </c:pt>
              <c:pt idx="156">
                <c:v>0.15676915638854894</c:v>
              </c:pt>
              <c:pt idx="157">
                <c:v>0.15917281296397268</c:v>
              </c:pt>
              <c:pt idx="158">
                <c:v>0.15530844640120156</c:v>
              </c:pt>
              <c:pt idx="159">
                <c:v>0.16458361193118898</c:v>
              </c:pt>
              <c:pt idx="160">
                <c:v>0.16505337077688509</c:v>
              </c:pt>
              <c:pt idx="161">
                <c:v>0.14606414094136921</c:v>
              </c:pt>
              <c:pt idx="162">
                <c:v>0.14808376108819488</c:v>
              </c:pt>
              <c:pt idx="163">
                <c:v>0.15068972256796931</c:v>
              </c:pt>
              <c:pt idx="164">
                <c:v>0.14367077105599724</c:v>
              </c:pt>
              <c:pt idx="165">
                <c:v>0.1439450827907105</c:v>
              </c:pt>
              <c:pt idx="166">
                <c:v>0.14275525564139224</c:v>
              </c:pt>
              <c:pt idx="167">
                <c:v>0.13694670465884196</c:v>
              </c:pt>
              <c:pt idx="168">
                <c:v>0.14814205233182109</c:v>
              </c:pt>
              <c:pt idx="169">
                <c:v>0.1448091647550569</c:v>
              </c:pt>
              <c:pt idx="170">
                <c:v>0.15617595726223188</c:v>
              </c:pt>
              <c:pt idx="171">
                <c:v>0.15412890594193507</c:v>
              </c:pt>
              <c:pt idx="172">
                <c:v>0.16362009196300908</c:v>
              </c:pt>
              <c:pt idx="173">
                <c:v>0.1649230727028963</c:v>
              </c:pt>
              <c:pt idx="174">
                <c:v>0.17168142806689102</c:v>
              </c:pt>
              <c:pt idx="175">
                <c:v>0.18226643213013349</c:v>
              </c:pt>
              <c:pt idx="176">
                <c:v>0.21148406077376491</c:v>
              </c:pt>
              <c:pt idx="177">
                <c:v>0.22048834346572321</c:v>
              </c:pt>
              <c:pt idx="178">
                <c:v>0.21583533066565175</c:v>
              </c:pt>
              <c:pt idx="179">
                <c:v>0.22983894472275668</c:v>
              </c:pt>
              <c:pt idx="180">
                <c:v>0.24673997647776891</c:v>
              </c:pt>
              <c:pt idx="181">
                <c:v>0.24353395807830913</c:v>
              </c:pt>
              <c:pt idx="182">
                <c:v>0.24837556019599583</c:v>
              </c:pt>
              <c:pt idx="183">
                <c:v>0.24608505721114127</c:v>
              </c:pt>
              <c:pt idx="184">
                <c:v>0.24919506650345125</c:v>
              </c:pt>
              <c:pt idx="185">
                <c:v>0.26148766111528299</c:v>
              </c:pt>
              <c:pt idx="186">
                <c:v>0.26525601857090453</c:v>
              </c:pt>
              <c:pt idx="187">
                <c:v>0.25494189734569117</c:v>
              </c:pt>
              <c:pt idx="188">
                <c:v>0.24958596072541761</c:v>
              </c:pt>
              <c:pt idx="189">
                <c:v>0.2636512949228329</c:v>
              </c:pt>
              <c:pt idx="190">
                <c:v>0.28470472056206475</c:v>
              </c:pt>
              <c:pt idx="191">
                <c:v>0.29064014072192013</c:v>
              </c:pt>
              <c:pt idx="192">
                <c:v>0.28109066345721945</c:v>
              </c:pt>
              <c:pt idx="193">
                <c:v>0.28564423825345719</c:v>
              </c:pt>
              <c:pt idx="194">
                <c:v>0.28925829535830272</c:v>
              </c:pt>
              <c:pt idx="195">
                <c:v>0.31448468826185816</c:v>
              </c:pt>
              <c:pt idx="196">
                <c:v>0.32319751473568359</c:v>
              </c:pt>
              <c:pt idx="197">
                <c:v>0.32552230668737714</c:v>
              </c:pt>
              <c:pt idx="198">
                <c:v>0.32238143732491209</c:v>
              </c:pt>
              <c:pt idx="199">
                <c:v>0.33265441178991839</c:v>
              </c:pt>
              <c:pt idx="200">
                <c:v>0.35817911870497432</c:v>
              </c:pt>
              <c:pt idx="201">
                <c:v>0.3663638950894772</c:v>
              </c:pt>
              <c:pt idx="202">
                <c:v>0.38597032632809758</c:v>
              </c:pt>
              <c:pt idx="203">
                <c:v>0.36362420663902983</c:v>
              </c:pt>
              <c:pt idx="204">
                <c:v>0.37765868076628983</c:v>
              </c:pt>
              <c:pt idx="205">
                <c:v>0.42057132276547371</c:v>
              </c:pt>
              <c:pt idx="206">
                <c:v>0.44270142196345463</c:v>
              </c:pt>
              <c:pt idx="207">
                <c:v>0.48353958146887077</c:v>
              </c:pt>
              <c:pt idx="208">
                <c:v>0.45790514985992958</c:v>
              </c:pt>
              <c:pt idx="209">
                <c:v>0.49373026241346341</c:v>
              </c:pt>
              <c:pt idx="210">
                <c:v>0.41449531784157823</c:v>
              </c:pt>
              <c:pt idx="211">
                <c:v>0.40530587472868862</c:v>
              </c:pt>
              <c:pt idx="212">
                <c:v>0.414858780890073</c:v>
              </c:pt>
              <c:pt idx="213">
                <c:v>0.41032235057725486</c:v>
              </c:pt>
              <c:pt idx="214">
                <c:v>0.36545866636492375</c:v>
              </c:pt>
              <c:pt idx="215">
                <c:v>0.35514797403639431</c:v>
              </c:pt>
              <c:pt idx="216">
                <c:v>0.34758039905499616</c:v>
              </c:pt>
              <c:pt idx="217">
                <c:v>0.37997318602793184</c:v>
              </c:pt>
              <c:pt idx="218">
                <c:v>0.37255991139730971</c:v>
              </c:pt>
              <c:pt idx="219">
                <c:v>0.37204557689472262</c:v>
              </c:pt>
              <c:pt idx="220">
                <c:v>0.34827303618514671</c:v>
              </c:pt>
              <c:pt idx="221">
                <c:v>0.36455343764037051</c:v>
              </c:pt>
              <c:pt idx="222">
                <c:v>0.36374421802296686</c:v>
              </c:pt>
              <c:pt idx="223">
                <c:v>0.3719907145477801</c:v>
              </c:pt>
              <c:pt idx="224">
                <c:v>0.41125158157859554</c:v>
              </c:pt>
              <c:pt idx="225">
                <c:v>0.43855588587260286</c:v>
              </c:pt>
              <c:pt idx="226">
                <c:v>0.4303711094881002</c:v>
              </c:pt>
              <c:pt idx="227">
                <c:v>0.40038197909058804</c:v>
              </c:pt>
              <c:pt idx="228">
                <c:v>0.38697499305648431</c:v>
              </c:pt>
              <c:pt idx="229">
                <c:v>0.39461457486824458</c:v>
              </c:pt>
              <c:pt idx="230">
                <c:v>0.39829720990676831</c:v>
              </c:pt>
              <c:pt idx="231">
                <c:v>0.39802632706873919</c:v>
              </c:pt>
              <c:pt idx="232">
                <c:v>0.39389450656462266</c:v>
              </c:pt>
              <c:pt idx="233">
                <c:v>0.41829796426403898</c:v>
              </c:pt>
              <c:pt idx="234">
                <c:v>0.41637092432767897</c:v>
              </c:pt>
              <c:pt idx="235">
                <c:v>0.42715823329527258</c:v>
              </c:pt>
              <c:pt idx="236">
                <c:v>0.45365674686856017</c:v>
              </c:pt>
              <c:pt idx="237">
                <c:v>0.4511810834627743</c:v>
              </c:pt>
              <c:pt idx="238">
                <c:v>0.44214251180397701</c:v>
              </c:pt>
              <c:pt idx="239">
                <c:v>0.44119270742253258</c:v>
              </c:pt>
              <c:pt idx="240">
                <c:v>0.44274942651702953</c:v>
              </c:pt>
              <c:pt idx="241">
                <c:v>0.43937539218005828</c:v>
              </c:pt>
              <c:pt idx="242">
                <c:v>0.4369340177411114</c:v>
              </c:pt>
              <c:pt idx="243">
                <c:v>0.44296201811143221</c:v>
              </c:pt>
              <c:pt idx="244">
                <c:v>0.45002554528029526</c:v>
              </c:pt>
              <c:pt idx="245">
                <c:v>0.46762950085550981</c:v>
              </c:pt>
              <c:pt idx="246">
                <c:v>0.47429870490572257</c:v>
              </c:pt>
              <c:pt idx="247">
                <c:v>0.47614345132166846</c:v>
              </c:pt>
              <c:pt idx="248">
                <c:v>0.47522107811369541</c:v>
              </c:pt>
              <c:pt idx="249">
                <c:v>0.48756853507246967</c:v>
              </c:pt>
              <c:pt idx="250">
                <c:v>0.48561063506595481</c:v>
              </c:pt>
              <c:pt idx="251">
                <c:v>0.4877571243900851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1857162553426059E-2</c:v>
              </c:pt>
              <c:pt idx="2">
                <c:v>4.8255894112780862E-3</c:v>
              </c:pt>
              <c:pt idx="3">
                <c:v>5.6528333103542661E-3</c:v>
              </c:pt>
              <c:pt idx="4">
                <c:v>1.3787398317937072E-3</c:v>
              </c:pt>
              <c:pt idx="5">
                <c:v>1.4476768233834258E-2</c:v>
              </c:pt>
              <c:pt idx="6">
                <c:v>1.0064800772094262E-2</c:v>
              </c:pt>
              <c:pt idx="7">
                <c:v>2.2611333241417286E-2</c:v>
              </c:pt>
              <c:pt idx="8">
                <c:v>2.5644560871363575E-2</c:v>
              </c:pt>
              <c:pt idx="9">
                <c:v>2.9091410450847954E-2</c:v>
              </c:pt>
              <c:pt idx="10">
                <c:v>4.6877154280987154E-2</c:v>
              </c:pt>
              <c:pt idx="11">
                <c:v>5.4873845305390967E-2</c:v>
              </c:pt>
              <c:pt idx="12">
                <c:v>5.1978491658623893E-2</c:v>
              </c:pt>
              <c:pt idx="13">
                <c:v>6.231904039707703E-2</c:v>
              </c:pt>
              <c:pt idx="14">
                <c:v>5.0048255894112659E-2</c:v>
              </c:pt>
              <c:pt idx="15">
                <c:v>6.0526678615745233E-2</c:v>
              </c:pt>
              <c:pt idx="16">
                <c:v>9.968288983868745E-2</c:v>
              </c:pt>
              <c:pt idx="17">
                <c:v>0.11691713773610934</c:v>
              </c:pt>
              <c:pt idx="18">
                <c:v>0.10188887356955734</c:v>
              </c:pt>
              <c:pt idx="19">
                <c:v>0.13098028402040529</c:v>
              </c:pt>
              <c:pt idx="20">
                <c:v>0.12077760926513181</c:v>
              </c:pt>
              <c:pt idx="21">
                <c:v>0.11388391010616306</c:v>
              </c:pt>
              <c:pt idx="22">
                <c:v>9.3202812629257004E-2</c:v>
              </c:pt>
              <c:pt idx="23">
                <c:v>8.9204467117055097E-2</c:v>
              </c:pt>
              <c:pt idx="24">
                <c:v>7.9415414311319488E-2</c:v>
              </c:pt>
              <c:pt idx="25">
                <c:v>8.2310767958086339E-2</c:v>
              </c:pt>
              <c:pt idx="26">
                <c:v>6.273266234661512E-2</c:v>
              </c:pt>
              <c:pt idx="27">
                <c:v>6.8385495656969386E-2</c:v>
              </c:pt>
              <c:pt idx="28">
                <c:v>5.5838963187646362E-2</c:v>
              </c:pt>
              <c:pt idx="29">
                <c:v>5.983730869984849E-2</c:v>
              </c:pt>
              <c:pt idx="30">
                <c:v>5.8320694884875346E-2</c:v>
              </c:pt>
              <c:pt idx="31">
                <c:v>4.7290776230525244E-2</c:v>
              </c:pt>
              <c:pt idx="32">
                <c:v>5.0599751826830408E-2</c:v>
              </c:pt>
              <c:pt idx="33">
                <c:v>2.8677788501309864E-2</c:v>
              </c:pt>
              <c:pt idx="34">
                <c:v>2.4265821039569868E-2</c:v>
              </c:pt>
              <c:pt idx="35">
                <c:v>2.9367158417206607E-2</c:v>
              </c:pt>
              <c:pt idx="36">
                <c:v>4.6049910381910975E-2</c:v>
              </c:pt>
              <c:pt idx="37">
                <c:v>6.1629670481180288E-2</c:v>
              </c:pt>
              <c:pt idx="38">
                <c:v>3.653660554253424E-2</c:v>
              </c:pt>
              <c:pt idx="39">
                <c:v>3.433062181166413E-2</c:v>
              </c:pt>
              <c:pt idx="40">
                <c:v>3.0470150282641661E-2</c:v>
              </c:pt>
              <c:pt idx="41">
                <c:v>4.5636288432372885E-2</c:v>
              </c:pt>
              <c:pt idx="42">
                <c:v>4.8393768095960299E-2</c:v>
              </c:pt>
              <c:pt idx="43">
                <c:v>5.4460223355852877E-2</c:v>
              </c:pt>
              <c:pt idx="44">
                <c:v>2.6196056804081103E-2</c:v>
              </c:pt>
              <c:pt idx="45">
                <c:v>3.1021646215359189E-2</c:v>
              </c:pt>
              <c:pt idx="46">
                <c:v>6.7558251757893206E-3</c:v>
              </c:pt>
              <c:pt idx="47">
                <c:v>0</c:v>
              </c:pt>
              <c:pt idx="48">
                <c:v>2.0818971460085489E-2</c:v>
              </c:pt>
              <c:pt idx="49">
                <c:v>8.9618089066594298E-3</c:v>
              </c:pt>
              <c:pt idx="50">
                <c:v>-1.2546532469323024E-2</c:v>
              </c:pt>
              <c:pt idx="51">
                <c:v>-2.0543223493726614E-2</c:v>
              </c:pt>
              <c:pt idx="52">
                <c:v>-4.453329656693783E-2</c:v>
              </c:pt>
              <c:pt idx="53">
                <c:v>-4.2327312836067943E-2</c:v>
              </c:pt>
              <c:pt idx="54">
                <c:v>-2.9918654349924245E-2</c:v>
              </c:pt>
              <c:pt idx="55">
                <c:v>-4.4809044533296594E-2</c:v>
              </c:pt>
              <c:pt idx="56">
                <c:v>-4.0948573004274125E-2</c:v>
              </c:pt>
              <c:pt idx="57">
                <c:v>-2.1784089342341106E-2</c:v>
              </c:pt>
              <c:pt idx="58">
                <c:v>-3.653660554253424E-2</c:v>
              </c:pt>
              <c:pt idx="59">
                <c:v>-2.6885426719977956E-2</c:v>
              </c:pt>
              <c:pt idx="60">
                <c:v>-2.0129601544188747E-2</c:v>
              </c:pt>
              <c:pt idx="61">
                <c:v>-2.716117468633672E-2</c:v>
              </c:pt>
              <c:pt idx="62">
                <c:v>-2.4127947056390431E-2</c:v>
              </c:pt>
              <c:pt idx="63">
                <c:v>-7.3073211085068479E-3</c:v>
              </c:pt>
              <c:pt idx="64">
                <c:v>-5.1013373776368498E-3</c:v>
              </c:pt>
              <c:pt idx="65">
                <c:v>6.480077209430668E-3</c:v>
              </c:pt>
              <c:pt idx="66">
                <c:v>6.7558251757893206E-3</c:v>
              </c:pt>
              <c:pt idx="67">
                <c:v>1.737212188060111E-2</c:v>
              </c:pt>
              <c:pt idx="68">
                <c:v>2.0681097476906052E-2</c:v>
              </c:pt>
              <c:pt idx="69">
                <c:v>1.5166138149731001E-2</c:v>
              </c:pt>
              <c:pt idx="70">
                <c:v>3.0470150282641661E-2</c:v>
              </c:pt>
              <c:pt idx="71">
                <c:v>2.7023300703157282E-2</c:v>
              </c:pt>
              <c:pt idx="72">
                <c:v>3.3365503929408513E-2</c:v>
              </c:pt>
              <c:pt idx="73">
                <c:v>-3.2951881979870423E-2</c:v>
              </c:pt>
              <c:pt idx="74">
                <c:v>-9.5822418309664981E-2</c:v>
              </c:pt>
              <c:pt idx="75">
                <c:v>-0.11471115400523935</c:v>
              </c:pt>
              <c:pt idx="76">
                <c:v>-0.13387563766717225</c:v>
              </c:pt>
              <c:pt idx="77">
                <c:v>-9.7201158141458688E-2</c:v>
              </c:pt>
              <c:pt idx="78">
                <c:v>-0.12684406452502417</c:v>
              </c:pt>
              <c:pt idx="79">
                <c:v>-0.10712808493037362</c:v>
              </c:pt>
              <c:pt idx="80">
                <c:v>-0.10547359713222126</c:v>
              </c:pt>
              <c:pt idx="81">
                <c:v>-0.108368950778988</c:v>
              </c:pt>
              <c:pt idx="82">
                <c:v>-9.2099820763821949E-2</c:v>
              </c:pt>
              <c:pt idx="83">
                <c:v>-6.3008410312973995E-2</c:v>
              </c:pt>
              <c:pt idx="84">
                <c:v>-8.6446987453467461E-2</c:v>
              </c:pt>
              <c:pt idx="85">
                <c:v>-7.0177857438301405E-2</c:v>
              </c:pt>
              <c:pt idx="86">
                <c:v>-8.8377223217978695E-2</c:v>
              </c:pt>
              <c:pt idx="87">
                <c:v>-8.2448641941265777E-2</c:v>
              </c:pt>
              <c:pt idx="88">
                <c:v>-7.8036674479525669E-2</c:v>
              </c:pt>
              <c:pt idx="89">
                <c:v>-9.1961946780642512E-2</c:v>
              </c:pt>
              <c:pt idx="90">
                <c:v>-0.11415965807252171</c:v>
              </c:pt>
              <c:pt idx="91">
                <c:v>-0.12973941817179102</c:v>
              </c:pt>
              <c:pt idx="92">
                <c:v>-0.14338894250654899</c:v>
              </c:pt>
              <c:pt idx="93">
                <c:v>-0.15497035709361651</c:v>
              </c:pt>
              <c:pt idx="94">
                <c:v>-0.16958499931063009</c:v>
              </c:pt>
              <c:pt idx="95">
                <c:v>-0.14311319454019034</c:v>
              </c:pt>
              <c:pt idx="96">
                <c:v>-0.15731421480766583</c:v>
              </c:pt>
              <c:pt idx="97">
                <c:v>-0.13359988970081338</c:v>
              </c:pt>
              <c:pt idx="98">
                <c:v>-0.11884737350062047</c:v>
              </c:pt>
              <c:pt idx="99">
                <c:v>-0.10437060526678621</c:v>
              </c:pt>
              <c:pt idx="100">
                <c:v>-8.1345650075830722E-2</c:v>
              </c:pt>
              <c:pt idx="101">
                <c:v>-8.8790845167516896E-2</c:v>
              </c:pt>
              <c:pt idx="102">
                <c:v>-0.11029918654349924</c:v>
              </c:pt>
              <c:pt idx="103">
                <c:v>-9.8166276023714416E-2</c:v>
              </c:pt>
              <c:pt idx="104">
                <c:v>-9.6373914242382397E-2</c:v>
              </c:pt>
              <c:pt idx="105">
                <c:v>-9.8579897973252506E-2</c:v>
              </c:pt>
              <c:pt idx="106">
                <c:v>-0.10505997518268306</c:v>
              </c:pt>
              <c:pt idx="107">
                <c:v>-0.11154005239211362</c:v>
              </c:pt>
              <c:pt idx="108">
                <c:v>-0.10685233696401486</c:v>
              </c:pt>
              <c:pt idx="109">
                <c:v>-0.11636564180339171</c:v>
              </c:pt>
              <c:pt idx="110">
                <c:v>-0.10519784916586239</c:v>
              </c:pt>
              <c:pt idx="111">
                <c:v>-0.11553839790431542</c:v>
              </c:pt>
              <c:pt idx="112">
                <c:v>-0.11898524748379979</c:v>
              </c:pt>
              <c:pt idx="113">
                <c:v>-0.10892044671170553</c:v>
              </c:pt>
              <c:pt idx="114">
                <c:v>-9.5133048393768127E-2</c:v>
              </c:pt>
              <c:pt idx="115">
                <c:v>-0.10574934509857992</c:v>
              </c:pt>
              <c:pt idx="116">
                <c:v>-9.9131393905969922E-2</c:v>
              </c:pt>
              <c:pt idx="117">
                <c:v>-8.355163380670072E-2</c:v>
              </c:pt>
              <c:pt idx="118">
                <c:v>-7.5692816765476234E-2</c:v>
              </c:pt>
              <c:pt idx="119">
                <c:v>-7.8036674479525669E-2</c:v>
              </c:pt>
              <c:pt idx="120">
                <c:v>-3.8053219357507273E-2</c:v>
              </c:pt>
              <c:pt idx="121">
                <c:v>-4.370605266786165E-2</c:v>
              </c:pt>
              <c:pt idx="122">
                <c:v>2.3438577140493688E-2</c:v>
              </c:pt>
              <c:pt idx="123">
                <c:v>9.6511788225561723E-3</c:v>
              </c:pt>
              <c:pt idx="124">
                <c:v>5.4046601406314565E-2</c:v>
              </c:pt>
              <c:pt idx="125">
                <c:v>5.7493450985798944E-2</c:v>
              </c:pt>
              <c:pt idx="126">
                <c:v>6.1767544464359725E-2</c:v>
              </c:pt>
              <c:pt idx="127">
                <c:v>-1.4476768233834258E-2</c:v>
              </c:pt>
              <c:pt idx="128">
                <c:v>-7.4314076933682638E-2</c:v>
              </c:pt>
              <c:pt idx="129">
                <c:v>-6.6868881841996353E-2</c:v>
              </c:pt>
              <c:pt idx="130">
                <c:v>-6.6179511926099499E-2</c:v>
              </c:pt>
              <c:pt idx="131">
                <c:v>-6.5628015993382083E-2</c:v>
              </c:pt>
              <c:pt idx="132">
                <c:v>-6.7833999724252081E-2</c:v>
              </c:pt>
              <c:pt idx="133">
                <c:v>-7.4727698883220728E-2</c:v>
              </c:pt>
              <c:pt idx="134">
                <c:v>-4.7152902247345918E-2</c:v>
              </c:pt>
              <c:pt idx="135">
                <c:v>-5.1426995725906588E-2</c:v>
              </c:pt>
              <c:pt idx="136">
                <c:v>-4.0672825037915361E-2</c:v>
              </c:pt>
              <c:pt idx="137">
                <c:v>-3.2814007996690986E-2</c:v>
              </c:pt>
              <c:pt idx="138">
                <c:v>-3.226251206397357E-2</c:v>
              </c:pt>
              <c:pt idx="139">
                <c:v>-5.3632979456776475E-2</c:v>
              </c:pt>
              <c:pt idx="140">
                <c:v>-2.9918654349924245E-2</c:v>
              </c:pt>
              <c:pt idx="141">
                <c:v>-4.5774162415552322E-2</c:v>
              </c:pt>
              <c:pt idx="142">
                <c:v>-5.2667861574520969E-2</c:v>
              </c:pt>
              <c:pt idx="143">
                <c:v>-5.5287467254929057E-2</c:v>
              </c:pt>
              <c:pt idx="144">
                <c:v>-4.1500068936991652E-2</c:v>
              </c:pt>
              <c:pt idx="145">
                <c:v>-4.4809044533296594E-2</c:v>
              </c:pt>
              <c:pt idx="146">
                <c:v>-4.5774162415552322E-2</c:v>
              </c:pt>
              <c:pt idx="147">
                <c:v>-5.4322349372673329E-2</c:v>
              </c:pt>
              <c:pt idx="148">
                <c:v>-5.5425341238108272E-2</c:v>
              </c:pt>
              <c:pt idx="149">
                <c:v>-4.618778436509019E-2</c:v>
              </c:pt>
              <c:pt idx="150">
                <c:v>-5.6390459120364E-2</c:v>
              </c:pt>
              <c:pt idx="151">
                <c:v>-3.4330621811664019E-2</c:v>
              </c:pt>
              <c:pt idx="152">
                <c:v>-2.7574796635865262E-4</c:v>
              </c:pt>
              <c:pt idx="153">
                <c:v>9.7890528057353876E-3</c:v>
              </c:pt>
              <c:pt idx="154">
                <c:v>0</c:v>
              </c:pt>
              <c:pt idx="155">
                <c:v>-3.943195918930098E-2</c:v>
              </c:pt>
              <c:pt idx="156">
                <c:v>-5.1978491658624004E-2</c:v>
              </c:pt>
              <c:pt idx="157">
                <c:v>-6.742037777471388E-2</c:v>
              </c:pt>
              <c:pt idx="158">
                <c:v>-7.7760926513167017E-2</c:v>
              </c:pt>
              <c:pt idx="159">
                <c:v>-8.4103129739418137E-2</c:v>
              </c:pt>
              <c:pt idx="160">
                <c:v>-8.1897146008548138E-2</c:v>
              </c:pt>
              <c:pt idx="161">
                <c:v>-8.1345650075830722E-2</c:v>
              </c:pt>
              <c:pt idx="162">
                <c:v>-8.8377223217978695E-2</c:v>
              </c:pt>
              <c:pt idx="163">
                <c:v>-9.5133048393768127E-2</c:v>
              </c:pt>
              <c:pt idx="164">
                <c:v>-7.8450296429063759E-2</c:v>
              </c:pt>
              <c:pt idx="165">
                <c:v>-9.2099820763821949E-2</c:v>
              </c:pt>
              <c:pt idx="166">
                <c:v>-8.1759272025368923E-2</c:v>
              </c:pt>
              <c:pt idx="167">
                <c:v>-9.2927064662898018E-2</c:v>
              </c:pt>
              <c:pt idx="168">
                <c:v>-7.8450296429063759E-2</c:v>
              </c:pt>
              <c:pt idx="169">
                <c:v>-6.700675582517579E-2</c:v>
              </c:pt>
              <c:pt idx="170">
                <c:v>-6.6179511926099499E-2</c:v>
              </c:pt>
              <c:pt idx="171">
                <c:v>-5.1426995725906588E-2</c:v>
              </c:pt>
              <c:pt idx="172">
                <c:v>-7.3211085068247694E-2</c:v>
              </c:pt>
              <c:pt idx="173">
                <c:v>-6.1767544464359614E-2</c:v>
              </c:pt>
              <c:pt idx="174">
                <c:v>-5.3908727423135239E-2</c:v>
              </c:pt>
              <c:pt idx="175">
                <c:v>-6.0802426582103886E-2</c:v>
              </c:pt>
              <c:pt idx="176">
                <c:v>-4.6739280297807828E-2</c:v>
              </c:pt>
              <c:pt idx="177">
                <c:v>-6.7971873707431518E-2</c:v>
              </c:pt>
              <c:pt idx="178">
                <c:v>-7.638218668137331E-2</c:v>
              </c:pt>
              <c:pt idx="179">
                <c:v>-9.6925410175099924E-2</c:v>
              </c:pt>
              <c:pt idx="180">
                <c:v>-8.9755963049772625E-2</c:v>
              </c:pt>
              <c:pt idx="181">
                <c:v>-8.4654625672135664E-2</c:v>
              </c:pt>
              <c:pt idx="182">
                <c:v>-6.9488487522404663E-2</c:v>
              </c:pt>
              <c:pt idx="183">
                <c:v>-8.4930373638494316E-2</c:v>
              </c:pt>
              <c:pt idx="184">
                <c:v>-7.638218668137331E-2</c:v>
              </c:pt>
              <c:pt idx="185">
                <c:v>-7.0177857438301405E-2</c:v>
              </c:pt>
              <c:pt idx="186">
                <c:v>-5.597683717082591E-2</c:v>
              </c:pt>
              <c:pt idx="187">
                <c:v>-6.3146284296153321E-2</c:v>
              </c:pt>
              <c:pt idx="188">
                <c:v>-7.0177857438301405E-2</c:v>
              </c:pt>
              <c:pt idx="189">
                <c:v>-8.0656280159933758E-2</c:v>
              </c:pt>
              <c:pt idx="190">
                <c:v>-8.2172893974907013E-2</c:v>
              </c:pt>
              <c:pt idx="191">
                <c:v>-6.7558251757893317E-2</c:v>
              </c:pt>
              <c:pt idx="192">
                <c:v>-4.4395422583758393E-2</c:v>
              </c:pt>
              <c:pt idx="193">
                <c:v>-4.2878808768785359E-2</c:v>
              </c:pt>
              <c:pt idx="194">
                <c:v>-3.3089755963049861E-2</c:v>
              </c:pt>
              <c:pt idx="195">
                <c:v>-6.2870536329794557E-2</c:v>
              </c:pt>
              <c:pt idx="196">
                <c:v>-7.596856473183522E-2</c:v>
              </c:pt>
              <c:pt idx="197">
                <c:v>-9.8993519922790707E-2</c:v>
              </c:pt>
              <c:pt idx="198">
                <c:v>-0.11608989383703294</c:v>
              </c:pt>
              <c:pt idx="199">
                <c:v>-0.11029918654349924</c:v>
              </c:pt>
              <c:pt idx="200">
                <c:v>-9.7339032124638125E-2</c:v>
              </c:pt>
              <c:pt idx="201">
                <c:v>-9.7614780090996778E-2</c:v>
              </c:pt>
              <c:pt idx="202">
                <c:v>-8.6584861436646898E-2</c:v>
              </c:pt>
              <c:pt idx="203">
                <c:v>-0.1007858817041225</c:v>
              </c:pt>
              <c:pt idx="204">
                <c:v>-0.13511650351578663</c:v>
              </c:pt>
              <c:pt idx="205">
                <c:v>-0.13980421894388528</c:v>
              </c:pt>
              <c:pt idx="206">
                <c:v>-0.14642217013649528</c:v>
              </c:pt>
              <c:pt idx="207">
                <c:v>-0.15814145870674201</c:v>
              </c:pt>
              <c:pt idx="208">
                <c:v>-0.15497035709361651</c:v>
              </c:pt>
              <c:pt idx="209">
                <c:v>-0.15883082862263898</c:v>
              </c:pt>
              <c:pt idx="210">
                <c:v>-0.15455673514407831</c:v>
              </c:pt>
              <c:pt idx="211">
                <c:v>-0.13704673928029776</c:v>
              </c:pt>
              <c:pt idx="212">
                <c:v>-9.0169584999310715E-2</c:v>
              </c:pt>
              <c:pt idx="213">
                <c:v>-9.0858954915207568E-2</c:v>
              </c:pt>
              <c:pt idx="214">
                <c:v>-9.5270922376947453E-2</c:v>
              </c:pt>
              <c:pt idx="215">
                <c:v>-0.11209154832483104</c:v>
              </c:pt>
              <c:pt idx="216">
                <c:v>-0.10492210119950363</c:v>
              </c:pt>
              <c:pt idx="217">
                <c:v>-0.10381910933406868</c:v>
              </c:pt>
              <c:pt idx="218">
                <c:v>-0.10285399145181318</c:v>
              </c:pt>
              <c:pt idx="219">
                <c:v>-0.10533572314904183</c:v>
              </c:pt>
              <c:pt idx="220">
                <c:v>-0.11154005239211362</c:v>
              </c:pt>
              <c:pt idx="221">
                <c:v>-0.12422445884461597</c:v>
              </c:pt>
              <c:pt idx="222">
                <c:v>-0.1261546946091272</c:v>
              </c:pt>
              <c:pt idx="223">
                <c:v>-0.12270784502964294</c:v>
              </c:pt>
              <c:pt idx="224">
                <c:v>-0.1167792637529298</c:v>
              </c:pt>
              <c:pt idx="225">
                <c:v>-0.13539225148214529</c:v>
              </c:pt>
              <c:pt idx="226">
                <c:v>-0.13125603198676417</c:v>
              </c:pt>
              <c:pt idx="227">
                <c:v>-0.11222942230801047</c:v>
              </c:pt>
              <c:pt idx="228">
                <c:v>-0.11484902798841856</c:v>
              </c:pt>
              <c:pt idx="229">
                <c:v>-0.10533572314904183</c:v>
              </c:pt>
              <c:pt idx="230">
                <c:v>-0.12436233282779541</c:v>
              </c:pt>
              <c:pt idx="231">
                <c:v>-0.1261546946091272</c:v>
              </c:pt>
              <c:pt idx="232">
                <c:v>-0.13746036122983596</c:v>
              </c:pt>
              <c:pt idx="233">
                <c:v>-0.12629256859230664</c:v>
              </c:pt>
              <c:pt idx="234">
                <c:v>-0.13856335309527101</c:v>
              </c:pt>
              <c:pt idx="235">
                <c:v>-0.12960154418861158</c:v>
              </c:pt>
              <c:pt idx="236">
                <c:v>-0.12863642630635597</c:v>
              </c:pt>
              <c:pt idx="237">
                <c:v>-0.12905004825589406</c:v>
              </c:pt>
              <c:pt idx="238">
                <c:v>-0.13897697504480899</c:v>
              </c:pt>
              <c:pt idx="239">
                <c:v>-0.13594374741486281</c:v>
              </c:pt>
              <c:pt idx="240">
                <c:v>-0.12780918240727979</c:v>
              </c:pt>
              <c:pt idx="241">
                <c:v>-0.12105335723149047</c:v>
              </c:pt>
              <c:pt idx="242">
                <c:v>-0.13842547911209158</c:v>
              </c:pt>
              <c:pt idx="243">
                <c:v>-0.14600854818695719</c:v>
              </c:pt>
              <c:pt idx="244">
                <c:v>-0.14228595064111405</c:v>
              </c:pt>
              <c:pt idx="245">
                <c:v>-0.15510823107679583</c:v>
              </c:pt>
              <c:pt idx="246">
                <c:v>-0.15731421480766583</c:v>
              </c:pt>
              <c:pt idx="247">
                <c:v>-0.16503515786571077</c:v>
              </c:pt>
              <c:pt idx="248">
                <c:v>-0.18764649110712806</c:v>
              </c:pt>
              <c:pt idx="249">
                <c:v>-0.1771680683854957</c:v>
              </c:pt>
              <c:pt idx="250">
                <c:v>-0.17523783262098447</c:v>
              </c:pt>
              <c:pt idx="251">
                <c:v>-0.1662760237143251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8563101136694691E-2</c:v>
              </c:pt>
              <c:pt idx="2">
                <c:v>1.87991839113959E-2</c:v>
              </c:pt>
              <c:pt idx="3">
                <c:v>1.2241329058583439E-2</c:v>
              </c:pt>
              <c:pt idx="4">
                <c:v>9.0352666860971098E-3</c:v>
              </c:pt>
              <c:pt idx="5">
                <c:v>2.1568055960361265E-2</c:v>
              </c:pt>
              <c:pt idx="6">
                <c:v>1.4573010784028062E-2</c:v>
              </c:pt>
              <c:pt idx="7">
                <c:v>2.8854561352375185E-2</c:v>
              </c:pt>
              <c:pt idx="8">
                <c:v>3.4538035558146163E-2</c:v>
              </c:pt>
              <c:pt idx="9">
                <c:v>4.5176333430486659E-2</c:v>
              </c:pt>
              <c:pt idx="10">
                <c:v>6.5724278635965971E-2</c:v>
              </c:pt>
              <c:pt idx="11">
                <c:v>7.7819877586709163E-2</c:v>
              </c:pt>
              <c:pt idx="12">
                <c:v>7.199067327309816E-2</c:v>
              </c:pt>
              <c:pt idx="13">
                <c:v>8.2046050714077445E-2</c:v>
              </c:pt>
              <c:pt idx="14">
                <c:v>6.8493150684931337E-2</c:v>
              </c:pt>
              <c:pt idx="15">
                <c:v>7.7236957155348174E-2</c:v>
              </c:pt>
              <c:pt idx="16">
                <c:v>0.11585543573302237</c:v>
              </c:pt>
              <c:pt idx="17">
                <c:v>0.14864470999708512</c:v>
              </c:pt>
              <c:pt idx="18">
                <c:v>0.12940833576216848</c:v>
              </c:pt>
              <c:pt idx="19">
                <c:v>0.16642378315359951</c:v>
              </c:pt>
              <c:pt idx="20">
                <c:v>0.14660448848732144</c:v>
              </c:pt>
              <c:pt idx="21">
                <c:v>0.13494607986009899</c:v>
              </c:pt>
              <c:pt idx="22">
                <c:v>0.10594578839988333</c:v>
              </c:pt>
              <c:pt idx="23">
                <c:v>9.938793354707065E-2</c:v>
              </c:pt>
              <c:pt idx="24">
                <c:v>8.7438064704167928E-2</c:v>
              </c:pt>
              <c:pt idx="25">
                <c:v>8.8020985135528917E-2</c:v>
              </c:pt>
              <c:pt idx="26">
                <c:v>6.6307199067327183E-2</c:v>
              </c:pt>
              <c:pt idx="27">
                <c:v>7.505100553774402E-2</c:v>
              </c:pt>
              <c:pt idx="28">
                <c:v>5.8292043136112026E-2</c:v>
              </c:pt>
              <c:pt idx="29">
                <c:v>5.9895074322354969E-2</c:v>
              </c:pt>
              <c:pt idx="30">
                <c:v>5.6980472165549356E-2</c:v>
              </c:pt>
              <c:pt idx="31">
                <c:v>6.6161468959486935E-2</c:v>
              </c:pt>
              <c:pt idx="32">
                <c:v>5.9457883998834227E-2</c:v>
              </c:pt>
              <c:pt idx="33">
                <c:v>3.5120955989507374E-2</c:v>
              </c:pt>
              <c:pt idx="34">
                <c:v>2.9000291460215655E-2</c:v>
              </c:pt>
              <c:pt idx="35">
                <c:v>3.4683765665986632E-2</c:v>
              </c:pt>
              <c:pt idx="36">
                <c:v>5.3920139900903274E-2</c:v>
              </c:pt>
              <c:pt idx="37">
                <c:v>6.8493150684931337E-2</c:v>
              </c:pt>
              <c:pt idx="38">
                <c:v>4.0075779656076893E-2</c:v>
              </c:pt>
              <c:pt idx="39">
                <c:v>3.8909938793354693E-2</c:v>
              </c:pt>
              <c:pt idx="40">
                <c:v>3.0894782862139092E-2</c:v>
              </c:pt>
              <c:pt idx="41">
                <c:v>4.7070824832410318E-2</c:v>
              </c:pt>
              <c:pt idx="42">
                <c:v>5.2900029146021543E-2</c:v>
              </c:pt>
              <c:pt idx="43">
                <c:v>5.7563392596910345E-2</c:v>
              </c:pt>
              <c:pt idx="44">
                <c:v>2.5939959195569795E-2</c:v>
              </c:pt>
              <c:pt idx="45">
                <c:v>3.0311862430778103E-2</c:v>
              </c:pt>
              <c:pt idx="46">
                <c:v>4.517633343048777E-3</c:v>
              </c:pt>
              <c:pt idx="47">
                <c:v>0</c:v>
              </c:pt>
              <c:pt idx="48">
                <c:v>2.5211308656368336E-2</c:v>
              </c:pt>
              <c:pt idx="49">
                <c:v>1.6613232293791969E-2</c:v>
              </c:pt>
              <c:pt idx="50">
                <c:v>-3.64325269600696E-3</c:v>
              </c:pt>
              <c:pt idx="51">
                <c:v>-5.2462838822500135E-3</c:v>
              </c:pt>
              <c:pt idx="52">
                <c:v>-3.3663654911104679E-2</c:v>
              </c:pt>
              <c:pt idx="53">
                <c:v>-3.2935004371903331E-2</c:v>
              </c:pt>
              <c:pt idx="54">
                <c:v>-2.3025357038764183E-2</c:v>
              </c:pt>
              <c:pt idx="55">
                <c:v>-3.7744097930632492E-2</c:v>
              </c:pt>
              <c:pt idx="56">
                <c:v>-3.4538035558146385E-2</c:v>
              </c:pt>
              <c:pt idx="57">
                <c:v>-1.3698630136986245E-2</c:v>
              </c:pt>
              <c:pt idx="58">
                <c:v>-3.0166132322938077E-2</c:v>
              </c:pt>
              <c:pt idx="59">
                <c:v>-2.0985135529000276E-2</c:v>
              </c:pt>
              <c:pt idx="60">
                <c:v>-1.5155931215389162E-2</c:v>
              </c:pt>
              <c:pt idx="61">
                <c:v>-2.5065578548528089E-2</c:v>
              </c:pt>
              <c:pt idx="62">
                <c:v>-2.1276595744680993E-2</c:v>
              </c:pt>
              <c:pt idx="63">
                <c:v>-5.2462838822500135E-3</c:v>
              </c:pt>
              <c:pt idx="64">
                <c:v>-4.9548236665695189E-3</c:v>
              </c:pt>
              <c:pt idx="65">
                <c:v>7.1407752841736727E-3</c:v>
              </c:pt>
              <c:pt idx="66">
                <c:v>5.5377440979305081E-3</c:v>
              </c:pt>
              <c:pt idx="67">
                <c:v>1.5010201107548804E-2</c:v>
              </c:pt>
              <c:pt idx="68">
                <c:v>1.894491401923637E-2</c:v>
              </c:pt>
              <c:pt idx="69">
                <c:v>1.0784027980180522E-2</c:v>
              </c:pt>
              <c:pt idx="70">
                <c:v>4.1678810842320058E-2</c:v>
              </c:pt>
              <c:pt idx="71">
                <c:v>3.7598367822792245E-2</c:v>
              </c:pt>
              <c:pt idx="72">
                <c:v>4.503060332264619E-2</c:v>
              </c:pt>
              <c:pt idx="73">
                <c:v>-2.4336928009326741E-2</c:v>
              </c:pt>
              <c:pt idx="74">
                <c:v>-9.6619061498105507E-2</c:v>
              </c:pt>
              <c:pt idx="75">
                <c:v>-0.11541824540950163</c:v>
              </c:pt>
              <c:pt idx="76">
                <c:v>-0.13174001748761299</c:v>
              </c:pt>
              <c:pt idx="77">
                <c:v>-9.1372777615855494E-2</c:v>
              </c:pt>
              <c:pt idx="78">
                <c:v>-0.12459924220343932</c:v>
              </c:pt>
              <c:pt idx="79">
                <c:v>-0.10375983678227929</c:v>
              </c:pt>
              <c:pt idx="80">
                <c:v>-0.10332264645875844</c:v>
              </c:pt>
              <c:pt idx="81">
                <c:v>-0.10623724861556405</c:v>
              </c:pt>
              <c:pt idx="82">
                <c:v>-8.9624016321772193E-2</c:v>
              </c:pt>
              <c:pt idx="83">
                <c:v>-5.7417662489070209E-2</c:v>
              </c:pt>
              <c:pt idx="84">
                <c:v>-8.0734479743515108E-2</c:v>
              </c:pt>
              <c:pt idx="85">
                <c:v>-6.2809676479160581E-2</c:v>
              </c:pt>
              <c:pt idx="86">
                <c:v>-9.2538618478577694E-2</c:v>
              </c:pt>
              <c:pt idx="87">
                <c:v>-8.4960652870883169E-2</c:v>
              </c:pt>
              <c:pt idx="88">
                <c:v>-8.1608860390556703E-2</c:v>
              </c:pt>
              <c:pt idx="89">
                <c:v>-9.5744680851063912E-2</c:v>
              </c:pt>
              <c:pt idx="90">
                <c:v>-0.11949868842902944</c:v>
              </c:pt>
              <c:pt idx="91">
                <c:v>-0.15170504226173132</c:v>
              </c:pt>
              <c:pt idx="92">
                <c:v>-0.13669484115418251</c:v>
              </c:pt>
              <c:pt idx="93">
                <c:v>-0.15053920139900911</c:v>
              </c:pt>
              <c:pt idx="94">
                <c:v>-0.16744389390848147</c:v>
              </c:pt>
              <c:pt idx="95">
                <c:v>-0.13888079277178667</c:v>
              </c:pt>
              <c:pt idx="96">
                <c:v>-0.15374526377149522</c:v>
              </c:pt>
              <c:pt idx="97">
                <c:v>-0.12693092392888383</c:v>
              </c:pt>
              <c:pt idx="98">
                <c:v>-0.11075488195861272</c:v>
              </c:pt>
              <c:pt idx="99">
                <c:v>-9.7201981929466608E-2</c:v>
              </c:pt>
              <c:pt idx="100">
                <c:v>-7.2136403380938519E-2</c:v>
              </c:pt>
              <c:pt idx="101">
                <c:v>-7.9714368988633155E-2</c:v>
              </c:pt>
              <c:pt idx="102">
                <c:v>-0.10201107548819599</c:v>
              </c:pt>
              <c:pt idx="103">
                <c:v>-8.9332556106091587E-2</c:v>
              </c:pt>
              <c:pt idx="104">
                <c:v>-8.6417953949285975E-2</c:v>
              </c:pt>
              <c:pt idx="105">
                <c:v>-8.8312445351209634E-2</c:v>
              </c:pt>
              <c:pt idx="106">
                <c:v>-0.10273972602739734</c:v>
              </c:pt>
              <c:pt idx="107">
                <c:v>-0.1081317400174876</c:v>
              </c:pt>
              <c:pt idx="108">
                <c:v>-0.10332264645875844</c:v>
              </c:pt>
              <c:pt idx="109">
                <c:v>-0.11264937336053638</c:v>
              </c:pt>
              <c:pt idx="110">
                <c:v>-9.8805013115709661E-2</c:v>
              </c:pt>
              <c:pt idx="111">
                <c:v>-0.11192072282133503</c:v>
              </c:pt>
              <c:pt idx="112">
                <c:v>-0.11410667443893918</c:v>
              </c:pt>
              <c:pt idx="113">
                <c:v>-8.8895365782570734E-2</c:v>
              </c:pt>
              <c:pt idx="114">
                <c:v>-7.5925386184785837E-2</c:v>
              </c:pt>
              <c:pt idx="115">
                <c:v>-8.4086272223841463E-2</c:v>
              </c:pt>
              <c:pt idx="116">
                <c:v>-7.6508306616147048E-2</c:v>
              </c:pt>
              <c:pt idx="117">
                <c:v>-5.8874963567473126E-2</c:v>
              </c:pt>
              <c:pt idx="118">
                <c:v>-4.8528125910813125E-2</c:v>
              </c:pt>
              <c:pt idx="119">
                <c:v>-5.3045759253861902E-2</c:v>
              </c:pt>
              <c:pt idx="120">
                <c:v>-6.8493150684931781E-3</c:v>
              </c:pt>
              <c:pt idx="121">
                <c:v>-8.4523462547362316E-3</c:v>
              </c:pt>
              <c:pt idx="122">
                <c:v>6.353832701836204E-2</c:v>
              </c:pt>
              <c:pt idx="123">
                <c:v>4.5904983969688118E-2</c:v>
              </c:pt>
              <c:pt idx="124">
                <c:v>9.0644127076654035E-2</c:v>
              </c:pt>
              <c:pt idx="125">
                <c:v>9.5016030311862343E-2</c:v>
              </c:pt>
              <c:pt idx="126">
                <c:v>9.1955698047216483E-2</c:v>
              </c:pt>
              <c:pt idx="127">
                <c:v>-1.6030311862430535E-3</c:v>
              </c:pt>
              <c:pt idx="128">
                <c:v>-6.1935295832118875E-2</c:v>
              </c:pt>
              <c:pt idx="129">
                <c:v>-5.3920139900903608E-2</c:v>
              </c:pt>
              <c:pt idx="130">
                <c:v>-4.9256776450014694E-2</c:v>
              </c:pt>
              <c:pt idx="131">
                <c:v>-4.5176333430486881E-2</c:v>
              </c:pt>
              <c:pt idx="132">
                <c:v>-5.1151267851938242E-2</c:v>
              </c:pt>
              <c:pt idx="133">
                <c:v>-4.6196444185368724E-2</c:v>
              </c:pt>
              <c:pt idx="134">
                <c:v>-1.705042261731271E-2</c:v>
              </c:pt>
              <c:pt idx="135">
                <c:v>-2.3608277470125394E-2</c:v>
              </c:pt>
              <c:pt idx="136">
                <c:v>-1.0055377440979285E-2</c:v>
              </c:pt>
              <c:pt idx="137">
                <c:v>-4.2261731273681713E-3</c:v>
              </c:pt>
              <c:pt idx="138">
                <c:v>-3.4975225881668237E-3</c:v>
              </c:pt>
              <c:pt idx="139">
                <c:v>-2.9874672107257472E-2</c:v>
              </c:pt>
              <c:pt idx="140">
                <c:v>-2.4774118332847594E-3</c:v>
              </c:pt>
              <c:pt idx="141">
                <c:v>-2.3899737685805889E-2</c:v>
              </c:pt>
              <c:pt idx="142">
                <c:v>-3.060332264645893E-2</c:v>
              </c:pt>
              <c:pt idx="143">
                <c:v>-3.2643544156222837E-2</c:v>
              </c:pt>
              <c:pt idx="144">
                <c:v>-1.5738851646750152E-2</c:v>
              </c:pt>
              <c:pt idx="145">
                <c:v>-1.8653453803555875E-2</c:v>
              </c:pt>
              <c:pt idx="146">
                <c:v>-2.0693675313319781E-2</c:v>
              </c:pt>
              <c:pt idx="147">
                <c:v>-3.5120955989507596E-2</c:v>
              </c:pt>
              <c:pt idx="148">
                <c:v>-4.9111046342174336E-2</c:v>
              </c:pt>
              <c:pt idx="149">
                <c:v>-3.7744097930632492E-2</c:v>
              </c:pt>
              <c:pt idx="150">
                <c:v>-5.0422617312736895E-2</c:v>
              </c:pt>
              <c:pt idx="151">
                <c:v>-2.7834450597493565E-2</c:v>
              </c:pt>
              <c:pt idx="152">
                <c:v>8.5980763625763679E-3</c:v>
              </c:pt>
              <c:pt idx="153">
                <c:v>2.011075488195857E-2</c:v>
              </c:pt>
              <c:pt idx="154">
                <c:v>9.3267269017778265E-3</c:v>
              </c:pt>
              <c:pt idx="155">
                <c:v>-1.8799183911396233E-2</c:v>
              </c:pt>
              <c:pt idx="156">
                <c:v>-3.3955115126785174E-2</c:v>
              </c:pt>
              <c:pt idx="157">
                <c:v>-5.0422617312736895E-2</c:v>
              </c:pt>
              <c:pt idx="158">
                <c:v>-6.2226756047799592E-2</c:v>
              </c:pt>
              <c:pt idx="159">
                <c:v>-6.9076071116292659E-2</c:v>
              </c:pt>
              <c:pt idx="160">
                <c:v>-6.9076071116292659E-2</c:v>
              </c:pt>
              <c:pt idx="161">
                <c:v>-6.7910230253570458E-2</c:v>
              </c:pt>
              <c:pt idx="162">
                <c:v>-7.942290877295255E-2</c:v>
              </c:pt>
              <c:pt idx="163">
                <c:v>-8.7000874380647075E-2</c:v>
              </c:pt>
              <c:pt idx="164">
                <c:v>-6.7910230253570458E-2</c:v>
              </c:pt>
              <c:pt idx="165">
                <c:v>-8.4814922763042921E-2</c:v>
              </c:pt>
              <c:pt idx="166">
                <c:v>-7.5779656076945479E-2</c:v>
              </c:pt>
              <c:pt idx="167">
                <c:v>-9.1372777615855494E-2</c:v>
              </c:pt>
              <c:pt idx="168">
                <c:v>-7.8839988341591449E-2</c:v>
              </c:pt>
              <c:pt idx="169">
                <c:v>-7.4322354998542672E-2</c:v>
              </c:pt>
              <c:pt idx="170">
                <c:v>-7.2282133488778877E-2</c:v>
              </c:pt>
              <c:pt idx="171">
                <c:v>-5.5668901194987019E-2</c:v>
              </c:pt>
              <c:pt idx="172">
                <c:v>-7.8257067910230349E-2</c:v>
              </c:pt>
              <c:pt idx="173">
                <c:v>-6.5141358204605093E-2</c:v>
              </c:pt>
              <c:pt idx="174">
                <c:v>-5.8583503351792632E-2</c:v>
              </c:pt>
              <c:pt idx="175">
                <c:v>-6.7181579714369E-2</c:v>
              </c:pt>
              <c:pt idx="176">
                <c:v>-4.4156222675604817E-2</c:v>
              </c:pt>
              <c:pt idx="177">
                <c:v>-6.7764500145730211E-2</c:v>
              </c:pt>
              <c:pt idx="178">
                <c:v>-7.4905275429903884E-2</c:v>
              </c:pt>
              <c:pt idx="179">
                <c:v>-9.8367822792188919E-2</c:v>
              </c:pt>
              <c:pt idx="180">
                <c:v>-9.2684348586418053E-2</c:v>
              </c:pt>
              <c:pt idx="181">
                <c:v>-8.729233459632757E-2</c:v>
              </c:pt>
              <c:pt idx="182">
                <c:v>-7.2136403380938519E-2</c:v>
              </c:pt>
              <c:pt idx="183">
                <c:v>-9.1081317400174999E-2</c:v>
              </c:pt>
              <c:pt idx="184">
                <c:v>-8.6417953949285975E-2</c:v>
              </c:pt>
              <c:pt idx="185">
                <c:v>-7.7528417371029001E-2</c:v>
              </c:pt>
              <c:pt idx="186">
                <c:v>-5.9749344214514832E-2</c:v>
              </c:pt>
              <c:pt idx="187">
                <c:v>-6.659865928300801E-2</c:v>
              </c:pt>
              <c:pt idx="188">
                <c:v>-7.3593704459341325E-2</c:v>
              </c:pt>
              <c:pt idx="189">
                <c:v>-8.6563684057126222E-2</c:v>
              </c:pt>
              <c:pt idx="190">
                <c:v>-8.7146604488487323E-2</c:v>
              </c:pt>
              <c:pt idx="191">
                <c:v>-7.5925386184785837E-2</c:v>
              </c:pt>
              <c:pt idx="192">
                <c:v>-5.2900029146021654E-2</c:v>
              </c:pt>
              <c:pt idx="193">
                <c:v>-5.3045759253861902E-2</c:v>
              </c:pt>
              <c:pt idx="194">
                <c:v>-4.2261731273681269E-2</c:v>
              </c:pt>
              <c:pt idx="195">
                <c:v>-7.5342465753424626E-2</c:v>
              </c:pt>
              <c:pt idx="196">
                <c:v>-9.1081317400174999E-2</c:v>
              </c:pt>
              <c:pt idx="197">
                <c:v>-9.9679393762751478E-2</c:v>
              </c:pt>
              <c:pt idx="198">
                <c:v>-0.11862430778198785</c:v>
              </c:pt>
              <c:pt idx="199">
                <c:v>-0.11279510346837662</c:v>
              </c:pt>
              <c:pt idx="200">
                <c:v>-0.10099096473331404</c:v>
              </c:pt>
              <c:pt idx="201">
                <c:v>-0.10040804430195294</c:v>
              </c:pt>
              <c:pt idx="202">
                <c:v>-8.8458175459049992E-2</c:v>
              </c:pt>
              <c:pt idx="203">
                <c:v>-0.10361410667443904</c:v>
              </c:pt>
              <c:pt idx="204">
                <c:v>-0.14164966482075203</c:v>
              </c:pt>
              <c:pt idx="205">
                <c:v>-0.14456426697755753</c:v>
              </c:pt>
              <c:pt idx="206">
                <c:v>-0.15083066161468961</c:v>
              </c:pt>
              <c:pt idx="207">
                <c:v>-0.16263480034975231</c:v>
              </c:pt>
              <c:pt idx="208">
                <c:v>-0.16146895948703011</c:v>
              </c:pt>
              <c:pt idx="209">
                <c:v>-0.1617604197027106</c:v>
              </c:pt>
              <c:pt idx="210">
                <c:v>-0.15738851646750229</c:v>
              </c:pt>
              <c:pt idx="211">
                <c:v>-0.14747886913436326</c:v>
              </c:pt>
              <c:pt idx="212">
                <c:v>-9.9533663654911231E-2</c:v>
              </c:pt>
              <c:pt idx="213">
                <c:v>-0.10375983678227929</c:v>
              </c:pt>
              <c:pt idx="214">
                <c:v>-0.10652870883124455</c:v>
              </c:pt>
              <c:pt idx="215">
                <c:v>-0.12343340134071712</c:v>
              </c:pt>
              <c:pt idx="216">
                <c:v>-0.11862430778198785</c:v>
              </c:pt>
              <c:pt idx="217">
                <c:v>-0.11731273681142529</c:v>
              </c:pt>
              <c:pt idx="218">
                <c:v>-0.11133780238997393</c:v>
              </c:pt>
              <c:pt idx="219">
                <c:v>-0.11031769163509186</c:v>
              </c:pt>
              <c:pt idx="220">
                <c:v>-0.11745846691926554</c:v>
              </c:pt>
              <c:pt idx="221">
                <c:v>-0.13144855727193239</c:v>
              </c:pt>
              <c:pt idx="222">
                <c:v>-0.13392596910521715</c:v>
              </c:pt>
              <c:pt idx="223">
                <c:v>-0.12926260565432823</c:v>
              </c:pt>
              <c:pt idx="224">
                <c:v>-0.12372486155639761</c:v>
              </c:pt>
              <c:pt idx="225">
                <c:v>-0.1476245992422035</c:v>
              </c:pt>
              <c:pt idx="226">
                <c:v>-0.14470999708539789</c:v>
              </c:pt>
              <c:pt idx="227">
                <c:v>-0.12430778198775871</c:v>
              </c:pt>
              <c:pt idx="228">
                <c:v>-0.12693092392888383</c:v>
              </c:pt>
              <c:pt idx="229">
                <c:v>-0.11483532497814053</c:v>
              </c:pt>
              <c:pt idx="230">
                <c:v>-0.1337802389973769</c:v>
              </c:pt>
              <c:pt idx="231">
                <c:v>-0.13815214223258532</c:v>
              </c:pt>
              <c:pt idx="232">
                <c:v>-0.15389099387933547</c:v>
              </c:pt>
              <c:pt idx="233">
                <c:v>-0.14252404546779363</c:v>
              </c:pt>
              <c:pt idx="234">
                <c:v>-0.15549402506557852</c:v>
              </c:pt>
              <c:pt idx="235">
                <c:v>-0.14529291751675899</c:v>
              </c:pt>
              <c:pt idx="236">
                <c:v>-0.14675021859516191</c:v>
              </c:pt>
              <c:pt idx="237">
                <c:v>-0.13552900029146031</c:v>
              </c:pt>
              <c:pt idx="238">
                <c:v>-0.14543864762459924</c:v>
              </c:pt>
              <c:pt idx="239">
                <c:v>-0.14092101428155057</c:v>
              </c:pt>
              <c:pt idx="240">
                <c:v>-0.13042844651705043</c:v>
              </c:pt>
              <c:pt idx="241">
                <c:v>-0.12445351209559907</c:v>
              </c:pt>
              <c:pt idx="242">
                <c:v>-0.14194112503643252</c:v>
              </c:pt>
              <c:pt idx="243">
                <c:v>-0.15112212183037022</c:v>
              </c:pt>
              <c:pt idx="244">
                <c:v>-0.14806178956572436</c:v>
              </c:pt>
              <c:pt idx="245">
                <c:v>-0.1605945788399884</c:v>
              </c:pt>
              <c:pt idx="246">
                <c:v>-0.16292626056543291</c:v>
              </c:pt>
              <c:pt idx="247">
                <c:v>-0.17196152725153024</c:v>
              </c:pt>
              <c:pt idx="248">
                <c:v>-0.19454969396677357</c:v>
              </c:pt>
              <c:pt idx="249">
                <c:v>-0.18478577674147489</c:v>
              </c:pt>
              <c:pt idx="250">
                <c:v>-0.18172544447682903</c:v>
              </c:pt>
              <c:pt idx="251">
                <c:v>-0.1742932089769747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3620071684587809</c:v>
              </c:pt>
              <c:pt idx="2">
                <c:v>-8.2437275985663083E-2</c:v>
              </c:pt>
              <c:pt idx="3">
                <c:v>-4.0450588837685597E-2</c:v>
              </c:pt>
              <c:pt idx="4">
                <c:v>-6.4004096262160748E-2</c:v>
              </c:pt>
              <c:pt idx="5">
                <c:v>1.0240655401945631E-2</c:v>
              </c:pt>
              <c:pt idx="6">
                <c:v>-4.8899129544290876E-2</c:v>
              </c:pt>
              <c:pt idx="7">
                <c:v>-0.10035842293906816</c:v>
              </c:pt>
              <c:pt idx="8">
                <c:v>7.6804915514592231E-3</c:v>
              </c:pt>
              <c:pt idx="9">
                <c:v>-6.9892473118279619E-2</c:v>
              </c:pt>
              <c:pt idx="10">
                <c:v>-6.2980030721966229E-2</c:v>
              </c:pt>
              <c:pt idx="11">
                <c:v>-0.14132104454685102</c:v>
              </c:pt>
              <c:pt idx="12">
                <c:v>-5.9907834101382451E-2</c:v>
              </c:pt>
              <c:pt idx="13">
                <c:v>-0.11699948796722992</c:v>
              </c:pt>
              <c:pt idx="14">
                <c:v>-6.5284178187404063E-2</c:v>
              </c:pt>
              <c:pt idx="15">
                <c:v>-5.2483358934971802E-2</c:v>
              </c:pt>
              <c:pt idx="16">
                <c:v>2.1249359959037317E-2</c:v>
              </c:pt>
              <c:pt idx="17">
                <c:v>7.1684587813620748E-3</c:v>
              </c:pt>
              <c:pt idx="18">
                <c:v>1.5873015873015817E-2</c:v>
              </c:pt>
              <c:pt idx="19">
                <c:v>4.5314900153609949E-2</c:v>
              </c:pt>
              <c:pt idx="20">
                <c:v>9.0117767537122306E-2</c:v>
              </c:pt>
              <c:pt idx="21">
                <c:v>1.0752688172043001E-2</c:v>
              </c:pt>
              <c:pt idx="22">
                <c:v>-3.840245775729656E-2</c:v>
              </c:pt>
              <c:pt idx="23">
                <c:v>1.3824884792626779E-2</c:v>
              </c:pt>
              <c:pt idx="24">
                <c:v>9.9846390168969457E-3</c:v>
              </c:pt>
              <c:pt idx="25">
                <c:v>3.09779825908858E-2</c:v>
              </c:pt>
              <c:pt idx="26">
                <c:v>-5.3507424475166432E-2</c:v>
              </c:pt>
              <c:pt idx="27">
                <c:v>-0.11136712749615973</c:v>
              </c:pt>
              <c:pt idx="28">
                <c:v>-9.4982078853046548E-2</c:v>
              </c:pt>
              <c:pt idx="29">
                <c:v>-0.21991807475678438</c:v>
              </c:pt>
              <c:pt idx="30">
                <c:v>-0.22068612391193043</c:v>
              </c:pt>
              <c:pt idx="31">
                <c:v>-0.14183307731694839</c:v>
              </c:pt>
              <c:pt idx="32">
                <c:v>-0.167178699436764</c:v>
              </c:pt>
              <c:pt idx="33">
                <c:v>-0.13978494623655924</c:v>
              </c:pt>
              <c:pt idx="34">
                <c:v>-0.12749615975422435</c:v>
              </c:pt>
              <c:pt idx="35">
                <c:v>-0.15284178187403996</c:v>
              </c:pt>
              <c:pt idx="36">
                <c:v>-0.11827956989247312</c:v>
              </c:pt>
              <c:pt idx="37">
                <c:v>-9.9078341013824844E-2</c:v>
              </c:pt>
              <c:pt idx="38">
                <c:v>-8.7301587301587324E-2</c:v>
              </c:pt>
              <c:pt idx="39">
                <c:v>-7.1172555043522823E-2</c:v>
              </c:pt>
              <c:pt idx="40">
                <c:v>-4.6338965693804468E-2</c:v>
              </c:pt>
              <c:pt idx="41">
                <c:v>2.5857654889912762E-2</c:v>
              </c:pt>
              <c:pt idx="42">
                <c:v>9.5750128008192492E-2</c:v>
              </c:pt>
              <c:pt idx="43">
                <c:v>6.2980030721966118E-2</c:v>
              </c:pt>
              <c:pt idx="44">
                <c:v>8.3973374295954972E-2</c:v>
              </c:pt>
              <c:pt idx="45">
                <c:v>2.2529441884280521E-2</c:v>
              </c:pt>
              <c:pt idx="46">
                <c:v>6.8612391193036304E-2</c:v>
              </c:pt>
              <c:pt idx="47">
                <c:v>0</c:v>
              </c:pt>
              <c:pt idx="48">
                <c:v>7.1684587813620748E-3</c:v>
              </c:pt>
              <c:pt idx="49">
                <c:v>-1.8433179723502335E-2</c:v>
              </c:pt>
              <c:pt idx="50">
                <c:v>5.5299539170506895E-2</c:v>
              </c:pt>
              <c:pt idx="51">
                <c:v>0.11367127496159735</c:v>
              </c:pt>
              <c:pt idx="52">
                <c:v>0.13927291346646187</c:v>
              </c:pt>
              <c:pt idx="53">
                <c:v>0.10138248847926246</c:v>
              </c:pt>
              <c:pt idx="54">
                <c:v>0.12621607782898092</c:v>
              </c:pt>
              <c:pt idx="55">
                <c:v>0.14976958525345618</c:v>
              </c:pt>
              <c:pt idx="56">
                <c:v>0.14004096262160792</c:v>
              </c:pt>
              <c:pt idx="57">
                <c:v>4.5570916538658413E-2</c:v>
              </c:pt>
              <c:pt idx="58">
                <c:v>5.2483358934971802E-2</c:v>
              </c:pt>
              <c:pt idx="59">
                <c:v>5.0691244239631228E-2</c:v>
              </c:pt>
              <c:pt idx="60">
                <c:v>2.8673835125447855E-2</c:v>
              </c:pt>
              <c:pt idx="61">
                <c:v>3.7378392217101819E-2</c:v>
              </c:pt>
              <c:pt idx="62">
                <c:v>8.7301587301587213E-2</c:v>
              </c:pt>
              <c:pt idx="63">
                <c:v>1.7665130568356391E-2</c:v>
              </c:pt>
              <c:pt idx="64">
                <c:v>1.8945212493599595E-2</c:v>
              </c:pt>
              <c:pt idx="65">
                <c:v>2.0481310803890374E-3</c:v>
              </c:pt>
              <c:pt idx="66">
                <c:v>-1.6897081413210557E-2</c:v>
              </c:pt>
              <c:pt idx="67">
                <c:v>-1.1520737327188946E-2</c:v>
              </c:pt>
              <c:pt idx="68">
                <c:v>1.1264720942140372E-2</c:v>
              </c:pt>
              <c:pt idx="69">
                <c:v>4.0706605222734282E-2</c:v>
              </c:pt>
              <c:pt idx="70">
                <c:v>5.453149001536084E-2</c:v>
              </c:pt>
              <c:pt idx="71">
                <c:v>1.1520737327188835E-2</c:v>
              </c:pt>
              <c:pt idx="72">
                <c:v>3.8146441372247653E-2</c:v>
              </c:pt>
              <c:pt idx="73">
                <c:v>5.9395801331285192E-2</c:v>
              </c:pt>
              <c:pt idx="74">
                <c:v>-1.7665130568356391E-2</c:v>
              </c:pt>
              <c:pt idx="75">
                <c:v>-6.4260112647209544E-2</c:v>
              </c:pt>
              <c:pt idx="76">
                <c:v>-0.11290322580645173</c:v>
              </c:pt>
              <c:pt idx="77">
                <c:v>-2.3041474654378002E-2</c:v>
              </c:pt>
              <c:pt idx="78">
                <c:v>-8.9349718381976473E-2</c:v>
              </c:pt>
              <c:pt idx="79">
                <c:v>-9.7030209933435696E-2</c:v>
              </c:pt>
              <c:pt idx="80">
                <c:v>-0.14874551971326166</c:v>
              </c:pt>
              <c:pt idx="81">
                <c:v>-0.14772145417306703</c:v>
              </c:pt>
              <c:pt idx="82">
                <c:v>-0.16871479774705589</c:v>
              </c:pt>
              <c:pt idx="83">
                <c:v>-0.16922683051715315</c:v>
              </c:pt>
              <c:pt idx="84">
                <c:v>-0.2278545826932924</c:v>
              </c:pt>
              <c:pt idx="85">
                <c:v>-0.23015873015873012</c:v>
              </c:pt>
              <c:pt idx="86">
                <c:v>-0.22631848438300062</c:v>
              </c:pt>
              <c:pt idx="87">
                <c:v>-0.24987199180747566</c:v>
              </c:pt>
              <c:pt idx="88">
                <c:v>-0.24807987711213519</c:v>
              </c:pt>
              <c:pt idx="89">
                <c:v>-0.18842805939580143</c:v>
              </c:pt>
              <c:pt idx="90">
                <c:v>-0.13312852022529442</c:v>
              </c:pt>
              <c:pt idx="91">
                <c:v>-0.14848950332821298</c:v>
              </c:pt>
              <c:pt idx="92">
                <c:v>-0.10931899641577059</c:v>
              </c:pt>
              <c:pt idx="93">
                <c:v>-7.0660522273425563E-2</c:v>
              </c:pt>
              <c:pt idx="94">
                <c:v>-9.1141833077317047E-2</c:v>
              </c:pt>
              <c:pt idx="95">
                <c:v>-0.11341525857654888</c:v>
              </c:pt>
              <c:pt idx="96">
                <c:v>-7.2964669738863286E-2</c:v>
              </c:pt>
              <c:pt idx="97">
                <c:v>-8.0389144905273935E-2</c:v>
              </c:pt>
              <c:pt idx="98">
                <c:v>-2.8417818740399392E-2</c:v>
              </c:pt>
              <c:pt idx="99">
                <c:v>-6.6564260112647267E-2</c:v>
              </c:pt>
              <c:pt idx="100">
                <c:v>-6.6308243727598692E-2</c:v>
              </c:pt>
              <c:pt idx="101">
                <c:v>-0.10599078341013823</c:v>
              </c:pt>
              <c:pt idx="102">
                <c:v>-0.13927291346646187</c:v>
              </c:pt>
              <c:pt idx="103">
                <c:v>-0.14644137224782383</c:v>
              </c:pt>
              <c:pt idx="104">
                <c:v>-0.20302099334357404</c:v>
              </c:pt>
              <c:pt idx="105">
                <c:v>-0.12263184843830011</c:v>
              </c:pt>
              <c:pt idx="106">
                <c:v>-0.13773681515617009</c:v>
              </c:pt>
              <c:pt idx="107">
                <c:v>-0.167178699436764</c:v>
              </c:pt>
              <c:pt idx="108">
                <c:v>-0.14644137224782383</c:v>
              </c:pt>
              <c:pt idx="109">
                <c:v>-0.13005632360471064</c:v>
              </c:pt>
              <c:pt idx="110">
                <c:v>-0.17972350230414746</c:v>
              </c:pt>
              <c:pt idx="111">
                <c:v>-9.8310291858679011E-2</c:v>
              </c:pt>
              <c:pt idx="112">
                <c:v>-0.11751152073732718</c:v>
              </c:pt>
              <c:pt idx="113">
                <c:v>-5.4275473630312376E-2</c:v>
              </c:pt>
              <c:pt idx="114">
                <c:v>-4.7107014848950413E-2</c:v>
              </c:pt>
              <c:pt idx="115">
                <c:v>-4.8643113159242191E-2</c:v>
              </c:pt>
              <c:pt idx="116">
                <c:v>-5.8627752176139247E-2</c:v>
              </c:pt>
              <c:pt idx="117">
                <c:v>-3.1233998975934596E-2</c:v>
              </c:pt>
              <c:pt idx="118">
                <c:v>-6.938044034818236E-2</c:v>
              </c:pt>
              <c:pt idx="119">
                <c:v>-9.5494111623143918E-2</c:v>
              </c:pt>
              <c:pt idx="120">
                <c:v>-0.10215053763440862</c:v>
              </c:pt>
              <c:pt idx="121">
                <c:v>-0.10599078341013823</c:v>
              </c:pt>
              <c:pt idx="122">
                <c:v>-8.3205325140809028E-2</c:v>
              </c:pt>
              <c:pt idx="123">
                <c:v>-4.0450588837685597E-2</c:v>
              </c:pt>
              <c:pt idx="124">
                <c:v>-1.4080901177675464E-2</c:v>
              </c:pt>
              <c:pt idx="125">
                <c:v>2.1249359959037317E-2</c:v>
              </c:pt>
              <c:pt idx="126">
                <c:v>-1.5104966717869983E-2</c:v>
              </c:pt>
              <c:pt idx="127">
                <c:v>-5.3251408090117858E-2</c:v>
              </c:pt>
              <c:pt idx="128">
                <c:v>-9.4470046082949399E-2</c:v>
              </c:pt>
              <c:pt idx="129">
                <c:v>-0.12800819252432161</c:v>
              </c:pt>
              <c:pt idx="130">
                <c:v>-0.16513056835637485</c:v>
              </c:pt>
              <c:pt idx="131">
                <c:v>-4.2754736303123431E-2</c:v>
              </c:pt>
              <c:pt idx="132">
                <c:v>-0.11520737327188946</c:v>
              </c:pt>
              <c:pt idx="133">
                <c:v>-0.12570404505888377</c:v>
              </c:pt>
              <c:pt idx="134">
                <c:v>-0.10701484895033286</c:v>
              </c:pt>
              <c:pt idx="135">
                <c:v>-0.12724014336917566</c:v>
              </c:pt>
              <c:pt idx="136">
                <c:v>-0.12647209421402972</c:v>
              </c:pt>
              <c:pt idx="137">
                <c:v>-0.14490527393753205</c:v>
              </c:pt>
              <c:pt idx="138">
                <c:v>-0.17716333845366106</c:v>
              </c:pt>
              <c:pt idx="139">
                <c:v>-0.14567332309267789</c:v>
              </c:pt>
              <c:pt idx="140">
                <c:v>-0.15156169994879676</c:v>
              </c:pt>
              <c:pt idx="141">
                <c:v>-0.11264720942140294</c:v>
              </c:pt>
              <c:pt idx="142">
                <c:v>-9.8054275473630326E-2</c:v>
              </c:pt>
              <c:pt idx="143">
                <c:v>-9.0885816692268251E-2</c:v>
              </c:pt>
              <c:pt idx="144">
                <c:v>-9.3189964157706195E-2</c:v>
              </c:pt>
              <c:pt idx="145">
                <c:v>-8.7301587301587324E-2</c:v>
              </c:pt>
              <c:pt idx="146">
                <c:v>-0.14874551971326166</c:v>
              </c:pt>
              <c:pt idx="147">
                <c:v>-0.16743471582181269</c:v>
              </c:pt>
              <c:pt idx="148">
                <c:v>-0.21223758320532515</c:v>
              </c:pt>
              <c:pt idx="149">
                <c:v>-0.20788530465949828</c:v>
              </c:pt>
              <c:pt idx="150">
                <c:v>-0.20378904249871999</c:v>
              </c:pt>
              <c:pt idx="151">
                <c:v>-0.23502304147465436</c:v>
              </c:pt>
              <c:pt idx="152">
                <c:v>-0.21121351766513063</c:v>
              </c:pt>
              <c:pt idx="153">
                <c:v>-0.22043010752688175</c:v>
              </c:pt>
              <c:pt idx="154">
                <c:v>-0.2048131080389145</c:v>
              </c:pt>
              <c:pt idx="155">
                <c:v>-0.21070148489503326</c:v>
              </c:pt>
              <c:pt idx="156">
                <c:v>-0.2493599590373784</c:v>
              </c:pt>
              <c:pt idx="157">
                <c:v>-0.22939068100358428</c:v>
              </c:pt>
              <c:pt idx="158">
                <c:v>-0.21223758320532515</c:v>
              </c:pt>
              <c:pt idx="159">
                <c:v>-0.21479774705581156</c:v>
              </c:pt>
              <c:pt idx="160">
                <c:v>-0.2345110087045571</c:v>
              </c:pt>
              <c:pt idx="161">
                <c:v>-0.24372759856630821</c:v>
              </c:pt>
              <c:pt idx="162">
                <c:v>-0.28110599078341025</c:v>
              </c:pt>
              <c:pt idx="163">
                <c:v>-0.27598566308243733</c:v>
              </c:pt>
              <c:pt idx="164">
                <c:v>-0.27265745007680486</c:v>
              </c:pt>
              <c:pt idx="165">
                <c:v>-0.25345622119815669</c:v>
              </c:pt>
              <c:pt idx="166">
                <c:v>-0.2601126472094214</c:v>
              </c:pt>
              <c:pt idx="167">
                <c:v>-0.29185867895545314</c:v>
              </c:pt>
              <c:pt idx="168">
                <c:v>-0.29544290834613418</c:v>
              </c:pt>
              <c:pt idx="169">
                <c:v>-0.27649769585253459</c:v>
              </c:pt>
              <c:pt idx="170">
                <c:v>-0.30926779313876096</c:v>
              </c:pt>
              <c:pt idx="171">
                <c:v>-0.30977982590885811</c:v>
              </c:pt>
              <c:pt idx="172">
                <c:v>-0.30440348182283672</c:v>
              </c:pt>
              <c:pt idx="173">
                <c:v>-0.26600102406554027</c:v>
              </c:pt>
              <c:pt idx="174">
                <c:v>-0.24628776241679473</c:v>
              </c:pt>
              <c:pt idx="175">
                <c:v>-0.23271889400921664</c:v>
              </c:pt>
              <c:pt idx="176">
                <c:v>-0.22964669738863297</c:v>
              </c:pt>
              <c:pt idx="177">
                <c:v>-0.21556579621095751</c:v>
              </c:pt>
              <c:pt idx="178">
                <c:v>-0.2130056323604711</c:v>
              </c:pt>
              <c:pt idx="179">
                <c:v>-0.2196620583717358</c:v>
              </c:pt>
              <c:pt idx="180">
                <c:v>-0.2089093701996928</c:v>
              </c:pt>
              <c:pt idx="181">
                <c:v>-0.20199692780337941</c:v>
              </c:pt>
              <c:pt idx="182">
                <c:v>-0.22452636968766004</c:v>
              </c:pt>
              <c:pt idx="183">
                <c:v>-0.24884792626728114</c:v>
              </c:pt>
              <c:pt idx="184">
                <c:v>-0.24705581157194068</c:v>
              </c:pt>
              <c:pt idx="185">
                <c:v>-0.22094214029697901</c:v>
              </c:pt>
              <c:pt idx="186">
                <c:v>-0.20558115719406045</c:v>
              </c:pt>
              <c:pt idx="187">
                <c:v>-0.20634920634920639</c:v>
              </c:pt>
              <c:pt idx="188">
                <c:v>-0.24756784434203793</c:v>
              </c:pt>
              <c:pt idx="189">
                <c:v>-0.26062467997951877</c:v>
              </c:pt>
              <c:pt idx="190">
                <c:v>-0.2816180235535074</c:v>
              </c:pt>
              <c:pt idx="191">
                <c:v>-0.2695852534562212</c:v>
              </c:pt>
              <c:pt idx="192">
                <c:v>-0.26830517153097799</c:v>
              </c:pt>
              <c:pt idx="193">
                <c:v>-0.25652841781874047</c:v>
              </c:pt>
              <c:pt idx="194">
                <c:v>-0.27419354838709686</c:v>
              </c:pt>
              <c:pt idx="195">
                <c:v>-0.16359447004608296</c:v>
              </c:pt>
              <c:pt idx="196">
                <c:v>-0.15437788018433185</c:v>
              </c:pt>
              <c:pt idx="197">
                <c:v>-0.11008704557091653</c:v>
              </c:pt>
              <c:pt idx="198">
                <c:v>-0.11879160266257038</c:v>
              </c:pt>
              <c:pt idx="199">
                <c:v>-0.14900153609831035</c:v>
              </c:pt>
              <c:pt idx="200">
                <c:v>-0.14055299539170507</c:v>
              </c:pt>
              <c:pt idx="201">
                <c:v>-0.10445468509984634</c:v>
              </c:pt>
              <c:pt idx="202">
                <c:v>-0.14669738863287252</c:v>
              </c:pt>
              <c:pt idx="203">
                <c:v>-0.1630824372759857</c:v>
              </c:pt>
              <c:pt idx="204">
                <c:v>-0.2048131080389145</c:v>
              </c:pt>
              <c:pt idx="205">
                <c:v>-0.22478238607270873</c:v>
              </c:pt>
              <c:pt idx="206">
                <c:v>-0.2278545826932924</c:v>
              </c:pt>
              <c:pt idx="207">
                <c:v>-0.24782386072708651</c:v>
              </c:pt>
              <c:pt idx="208">
                <c:v>-0.22990271377368154</c:v>
              </c:pt>
              <c:pt idx="209">
                <c:v>-0.13031233998975944</c:v>
              </c:pt>
              <c:pt idx="210">
                <c:v>-0.11059907834101379</c:v>
              </c:pt>
              <c:pt idx="211">
                <c:v>-0.11674347158218124</c:v>
              </c:pt>
              <c:pt idx="212">
                <c:v>-0.14388120839733753</c:v>
              </c:pt>
              <c:pt idx="213">
                <c:v>-0.15412186379928328</c:v>
              </c:pt>
              <c:pt idx="214">
                <c:v>-0.11879160266257038</c:v>
              </c:pt>
              <c:pt idx="215">
                <c:v>-0.14362519201228874</c:v>
              </c:pt>
              <c:pt idx="216">
                <c:v>-0.13568868407578094</c:v>
              </c:pt>
              <c:pt idx="217">
                <c:v>1.2800819252432039E-2</c:v>
              </c:pt>
              <c:pt idx="218">
                <c:v>5.5811571940604043E-2</c:v>
              </c:pt>
              <c:pt idx="219">
                <c:v>9.2165898617511566E-2</c:v>
              </c:pt>
              <c:pt idx="220">
                <c:v>0.11187916026625699</c:v>
              </c:pt>
              <c:pt idx="221">
                <c:v>8.3461341525857602E-2</c:v>
              </c:pt>
              <c:pt idx="222">
                <c:v>0.11546338965693814</c:v>
              </c:pt>
              <c:pt idx="223">
                <c:v>0.10471070148489514</c:v>
              </c:pt>
              <c:pt idx="224">
                <c:v>0.11059907834101379</c:v>
              </c:pt>
              <c:pt idx="225">
                <c:v>0.16052227342549918</c:v>
              </c:pt>
              <c:pt idx="226">
                <c:v>0.18945212493599595</c:v>
              </c:pt>
              <c:pt idx="227">
                <c:v>0.16897081413210446</c:v>
              </c:pt>
              <c:pt idx="228">
                <c:v>0.11648745519713244</c:v>
              </c:pt>
              <c:pt idx="229">
                <c:v>0.11904761904761907</c:v>
              </c:pt>
              <c:pt idx="230">
                <c:v>0.16487455197132617</c:v>
              </c:pt>
              <c:pt idx="231">
                <c:v>0.1454173067076292</c:v>
              </c:pt>
              <c:pt idx="232">
                <c:v>0.17255504352278539</c:v>
              </c:pt>
              <c:pt idx="233">
                <c:v>0.16461853558627748</c:v>
              </c:pt>
              <c:pt idx="234">
                <c:v>0.13261648745519716</c:v>
              </c:pt>
              <c:pt idx="235">
                <c:v>0.1669226830517152</c:v>
              </c:pt>
              <c:pt idx="236">
                <c:v>0.24167946748591906</c:v>
              </c:pt>
              <c:pt idx="237">
                <c:v>0.25985663082437283</c:v>
              </c:pt>
              <c:pt idx="238">
                <c:v>0.23911930363543266</c:v>
              </c:pt>
              <c:pt idx="239">
                <c:v>0.27880184331797242</c:v>
              </c:pt>
              <c:pt idx="240">
                <c:v>0.2962109575012799</c:v>
              </c:pt>
              <c:pt idx="241">
                <c:v>0.35407066052227321</c:v>
              </c:pt>
              <c:pt idx="242">
                <c:v>0.25755248335893488</c:v>
              </c:pt>
              <c:pt idx="243">
                <c:v>0.1710189452124935</c:v>
              </c:pt>
              <c:pt idx="244">
                <c:v>0.176395289298515</c:v>
              </c:pt>
              <c:pt idx="245">
                <c:v>8.3205325140808917E-2</c:v>
              </c:pt>
              <c:pt idx="246">
                <c:v>5.2995391705069173E-2</c:v>
              </c:pt>
              <c:pt idx="247">
                <c:v>2.7137736815155966E-2</c:v>
              </c:pt>
              <c:pt idx="248">
                <c:v>-5.1203277009728154E-3</c:v>
              </c:pt>
              <c:pt idx="249">
                <c:v>3.0209933435739966E-2</c:v>
              </c:pt>
              <c:pt idx="250">
                <c:v>5.1203277009714832E-4</c:v>
              </c:pt>
              <c:pt idx="251">
                <c:v>1.996927803379411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012"/>
          <c:min val="456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9.6916299559471342E-2</c:v>
              </c:pt>
              <c:pt idx="2">
                <c:v>-0.11442731277533036</c:v>
              </c:pt>
              <c:pt idx="3">
                <c:v>-0.10991189427312775</c:v>
              </c:pt>
              <c:pt idx="4">
                <c:v>-0.11387665198237884</c:v>
              </c:pt>
              <c:pt idx="5">
                <c:v>-0.1080396475770925</c:v>
              </c:pt>
              <c:pt idx="6">
                <c:v>-0.10308370044052861</c:v>
              </c:pt>
              <c:pt idx="7">
                <c:v>-0.10517621145374445</c:v>
              </c:pt>
              <c:pt idx="8">
                <c:v>-9.845814977973566E-2</c:v>
              </c:pt>
              <c:pt idx="9">
                <c:v>-0.11310572687224674</c:v>
              </c:pt>
              <c:pt idx="10">
                <c:v>-0.11321585903083697</c:v>
              </c:pt>
              <c:pt idx="11">
                <c:v>-0.10275330396475768</c:v>
              </c:pt>
              <c:pt idx="12">
                <c:v>-8.3370044052863523E-2</c:v>
              </c:pt>
              <c:pt idx="13">
                <c:v>-7.5881057268722407E-2</c:v>
              </c:pt>
              <c:pt idx="14">
                <c:v>-6.2004405286343545E-2</c:v>
              </c:pt>
              <c:pt idx="15">
                <c:v>-5.0770925110132148E-2</c:v>
              </c:pt>
              <c:pt idx="16">
                <c:v>-5.1982378854625644E-2</c:v>
              </c:pt>
              <c:pt idx="17">
                <c:v>-4.724669603524223E-2</c:v>
              </c:pt>
              <c:pt idx="18">
                <c:v>-4.3502202643171839E-2</c:v>
              </c:pt>
              <c:pt idx="19">
                <c:v>-3.3259911894273131E-2</c:v>
              </c:pt>
              <c:pt idx="20">
                <c:v>-2.1806167400881038E-2</c:v>
              </c:pt>
              <c:pt idx="21">
                <c:v>-3.7775330396475737E-2</c:v>
              </c:pt>
              <c:pt idx="22">
                <c:v>-4.3832599118942661E-2</c:v>
              </c:pt>
              <c:pt idx="23">
                <c:v>-5.2643171806167399E-2</c:v>
              </c:pt>
              <c:pt idx="24">
                <c:v>-4.6585903083700364E-2</c:v>
              </c:pt>
              <c:pt idx="25">
                <c:v>-4.823788546255503E-2</c:v>
              </c:pt>
              <c:pt idx="26">
                <c:v>-6.7951541850220343E-2</c:v>
              </c:pt>
              <c:pt idx="27">
                <c:v>-6.464757709251101E-2</c:v>
              </c:pt>
              <c:pt idx="28">
                <c:v>-5.6607929515418487E-2</c:v>
              </c:pt>
              <c:pt idx="29">
                <c:v>-5.1211453744493429E-2</c:v>
              </c:pt>
              <c:pt idx="30">
                <c:v>-5.748898678414105E-2</c:v>
              </c:pt>
              <c:pt idx="31">
                <c:v>-5.16519823788546E-2</c:v>
              </c:pt>
              <c:pt idx="32">
                <c:v>-4.1079295154184958E-2</c:v>
              </c:pt>
              <c:pt idx="33">
                <c:v>-2.1145374449339283E-2</c:v>
              </c:pt>
              <c:pt idx="34">
                <c:v>-1.7400881057268669E-2</c:v>
              </c:pt>
              <c:pt idx="35">
                <c:v>1.0792951541850115E-2</c:v>
              </c:pt>
              <c:pt idx="36">
                <c:v>3.6784140969162937E-2</c:v>
              </c:pt>
              <c:pt idx="37">
                <c:v>1.3436123348017581E-2</c:v>
              </c:pt>
              <c:pt idx="38">
                <c:v>3.6233480176211419E-2</c:v>
              </c:pt>
              <c:pt idx="39">
                <c:v>5.2422907488986814E-2</c:v>
              </c:pt>
              <c:pt idx="40">
                <c:v>2.7422907488986681E-2</c:v>
              </c:pt>
              <c:pt idx="41">
                <c:v>1.1233480176211508E-2</c:v>
              </c:pt>
              <c:pt idx="42">
                <c:v>4.9559471365638874E-3</c:v>
              </c:pt>
              <c:pt idx="43">
                <c:v>1.5859030837004351E-2</c:v>
              </c:pt>
              <c:pt idx="44">
                <c:v>4.405286343612369E-3</c:v>
              </c:pt>
              <c:pt idx="45">
                <c:v>-5.5066079295154058E-3</c:v>
              </c:pt>
              <c:pt idx="46">
                <c:v>-1.2885462555066174E-2</c:v>
              </c:pt>
              <c:pt idx="47">
                <c:v>0</c:v>
              </c:pt>
              <c:pt idx="48">
                <c:v>8.8105726872247381E-3</c:v>
              </c:pt>
              <c:pt idx="49">
                <c:v>-5.6167400881057539E-3</c:v>
              </c:pt>
              <c:pt idx="50">
                <c:v>8.0396475770925235E-3</c:v>
              </c:pt>
              <c:pt idx="51">
                <c:v>-2.7533039647577029E-3</c:v>
              </c:pt>
              <c:pt idx="52">
                <c:v>4.9889867841409696E-2</c:v>
              </c:pt>
              <c:pt idx="53">
                <c:v>5.2643171806167288E-2</c:v>
              </c:pt>
              <c:pt idx="54">
                <c:v>3.1497797356828228E-2</c:v>
              </c:pt>
              <c:pt idx="55">
                <c:v>2.1916299559471275E-2</c:v>
              </c:pt>
              <c:pt idx="56">
                <c:v>4.4052863436123246E-2</c:v>
              </c:pt>
              <c:pt idx="57">
                <c:v>6.1894273127753419E-2</c:v>
              </c:pt>
              <c:pt idx="58">
                <c:v>7.8964757709251154E-2</c:v>
              </c:pt>
              <c:pt idx="59">
                <c:v>7.2577092511013186E-2</c:v>
              </c:pt>
              <c:pt idx="60">
                <c:v>8.6674008810572634E-2</c:v>
              </c:pt>
              <c:pt idx="61">
                <c:v>9.9779735682819393E-2</c:v>
              </c:pt>
              <c:pt idx="62">
                <c:v>0.11806167400881051</c:v>
              </c:pt>
              <c:pt idx="63">
                <c:v>0.12004405286343611</c:v>
              </c:pt>
              <c:pt idx="64">
                <c:v>0.12059471365638763</c:v>
              </c:pt>
              <c:pt idx="65">
                <c:v>0.11541850220264305</c:v>
              </c:pt>
              <c:pt idx="66">
                <c:v>0.14162995594713657</c:v>
              </c:pt>
              <c:pt idx="67">
                <c:v>0.14889867841409687</c:v>
              </c:pt>
              <c:pt idx="68">
                <c:v>0.12279735682819393</c:v>
              </c:pt>
              <c:pt idx="69">
                <c:v>0.12995594713656389</c:v>
              </c:pt>
              <c:pt idx="70">
                <c:v>0.1088105726872246</c:v>
              </c:pt>
              <c:pt idx="71">
                <c:v>0.1090308370044053</c:v>
              </c:pt>
              <c:pt idx="72">
                <c:v>0.11024229074889869</c:v>
              </c:pt>
              <c:pt idx="73">
                <c:v>6.3546255506607974E-2</c:v>
              </c:pt>
              <c:pt idx="74">
                <c:v>-3.039647577092508E-2</c:v>
              </c:pt>
              <c:pt idx="75">
                <c:v>-7.7973568281938244E-2</c:v>
              </c:pt>
              <c:pt idx="76">
                <c:v>-8.7224669603524263E-2</c:v>
              </c:pt>
              <c:pt idx="77">
                <c:v>-7.6541850220264274E-2</c:v>
              </c:pt>
              <c:pt idx="78">
                <c:v>-4.4823788546255572E-2</c:v>
              </c:pt>
              <c:pt idx="79">
                <c:v>-3.7444933920705026E-3</c:v>
              </c:pt>
              <c:pt idx="80">
                <c:v>1.8832599118942861E-2</c:v>
              </c:pt>
              <c:pt idx="81">
                <c:v>1.8942731277532987E-2</c:v>
              </c:pt>
              <c:pt idx="82">
                <c:v>3.2048458149779746E-2</c:v>
              </c:pt>
              <c:pt idx="83">
                <c:v>4.3832599118942772E-2</c:v>
              </c:pt>
              <c:pt idx="84">
                <c:v>4.1519823788546351E-2</c:v>
              </c:pt>
              <c:pt idx="85">
                <c:v>7.4449339207048437E-2</c:v>
              </c:pt>
              <c:pt idx="86">
                <c:v>6.6850220264317306E-2</c:v>
              </c:pt>
              <c:pt idx="87">
                <c:v>6.9603524229074898E-2</c:v>
              </c:pt>
              <c:pt idx="88">
                <c:v>6.6079295154185091E-2</c:v>
              </c:pt>
              <c:pt idx="89">
                <c:v>6.618942731277544E-2</c:v>
              </c:pt>
              <c:pt idx="90">
                <c:v>6.2334801762114589E-2</c:v>
              </c:pt>
              <c:pt idx="91">
                <c:v>4.405286343612369E-3</c:v>
              </c:pt>
              <c:pt idx="92">
                <c:v>9.0308370044054342E-3</c:v>
              </c:pt>
              <c:pt idx="93">
                <c:v>1.9273127753304031E-2</c:v>
              </c:pt>
              <c:pt idx="94">
                <c:v>2.5330396475770955E-2</c:v>
              </c:pt>
              <c:pt idx="95">
                <c:v>4.295154185022021E-2</c:v>
              </c:pt>
              <c:pt idx="96">
                <c:v>1.685022026431704E-2</c:v>
              </c:pt>
              <c:pt idx="97">
                <c:v>4.6255506607930652E-3</c:v>
              </c:pt>
              <c:pt idx="98">
                <c:v>1.5638766519823877E-2</c:v>
              </c:pt>
              <c:pt idx="99">
                <c:v>8.4801762114536938E-3</c:v>
              </c:pt>
              <c:pt idx="100">
                <c:v>3.1167400881057183E-2</c:v>
              </c:pt>
              <c:pt idx="101">
                <c:v>1.5638766519823877E-2</c:v>
              </c:pt>
              <c:pt idx="102">
                <c:v>2.3017621145374534E-2</c:v>
              </c:pt>
              <c:pt idx="103">
                <c:v>3.4140969162996804E-3</c:v>
              </c:pt>
              <c:pt idx="104">
                <c:v>2.0594713656387764E-2</c:v>
              </c:pt>
              <c:pt idx="105">
                <c:v>1.7511013215858906E-2</c:v>
              </c:pt>
              <c:pt idx="106">
                <c:v>2.1585903083700453E-2</c:v>
              </c:pt>
              <c:pt idx="107">
                <c:v>2.3898678414096874E-2</c:v>
              </c:pt>
              <c:pt idx="108">
                <c:v>5.8700440528634212E-2</c:v>
              </c:pt>
              <c:pt idx="109">
                <c:v>3.7444933920704804E-2</c:v>
              </c:pt>
              <c:pt idx="110">
                <c:v>2.2907488986784186E-2</c:v>
              </c:pt>
              <c:pt idx="111">
                <c:v>2.9845814977973673E-2</c:v>
              </c:pt>
              <c:pt idx="112">
                <c:v>3.0286343612334843E-2</c:v>
              </c:pt>
              <c:pt idx="113">
                <c:v>7.0154185022026416E-2</c:v>
              </c:pt>
              <c:pt idx="114">
                <c:v>6.4757709251101359E-2</c:v>
              </c:pt>
              <c:pt idx="115">
                <c:v>7.6321585903083689E-2</c:v>
              </c:pt>
              <c:pt idx="116">
                <c:v>8.6563876651982508E-2</c:v>
              </c:pt>
              <c:pt idx="117">
                <c:v>6.7841409691629995E-2</c:v>
              </c:pt>
              <c:pt idx="118">
                <c:v>8.4801762114537382E-2</c:v>
              </c:pt>
              <c:pt idx="119">
                <c:v>7.9295154185021977E-2</c:v>
              </c:pt>
              <c:pt idx="120">
                <c:v>6.0462555066079338E-2</c:v>
              </c:pt>
              <c:pt idx="121">
                <c:v>6.5088105726872181E-2</c:v>
              </c:pt>
              <c:pt idx="122">
                <c:v>6.0462555066079338E-2</c:v>
              </c:pt>
              <c:pt idx="123">
                <c:v>6.5198237885462529E-2</c:v>
              </c:pt>
              <c:pt idx="124">
                <c:v>5.9251101321585953E-2</c:v>
              </c:pt>
              <c:pt idx="125">
                <c:v>6.8942731277533031E-2</c:v>
              </c:pt>
              <c:pt idx="126">
                <c:v>6.464757709251101E-2</c:v>
              </c:pt>
              <c:pt idx="127">
                <c:v>6.8171806167400817E-2</c:v>
              </c:pt>
              <c:pt idx="128">
                <c:v>7.3237885462555052E-2</c:v>
              </c:pt>
              <c:pt idx="129">
                <c:v>8.3149779735682827E-2</c:v>
              </c:pt>
              <c:pt idx="130">
                <c:v>0.11585903083700444</c:v>
              </c:pt>
              <c:pt idx="131">
                <c:v>0.11640969162995596</c:v>
              </c:pt>
              <c:pt idx="132">
                <c:v>0.10792951541850226</c:v>
              </c:pt>
              <c:pt idx="133">
                <c:v>0.11189427312775324</c:v>
              </c:pt>
              <c:pt idx="134">
                <c:v>0.13414096916299556</c:v>
              </c:pt>
              <c:pt idx="135">
                <c:v>0.12268722466960358</c:v>
              </c:pt>
              <c:pt idx="136">
                <c:v>9.7907488986784141E-2</c:v>
              </c:pt>
              <c:pt idx="137">
                <c:v>0.24339207048458156</c:v>
              </c:pt>
              <c:pt idx="138">
                <c:v>0.19900881057268727</c:v>
              </c:pt>
              <c:pt idx="139">
                <c:v>0.22202643171806158</c:v>
              </c:pt>
              <c:pt idx="140">
                <c:v>0.22511013215859044</c:v>
              </c:pt>
              <c:pt idx="141">
                <c:v>0.21475770925110127</c:v>
              </c:pt>
              <c:pt idx="142">
                <c:v>0.22158590308370041</c:v>
              </c:pt>
              <c:pt idx="143">
                <c:v>0.21068281938325994</c:v>
              </c:pt>
              <c:pt idx="144">
                <c:v>0.20837004405286352</c:v>
              </c:pt>
              <c:pt idx="145">
                <c:v>0.22863436123348002</c:v>
              </c:pt>
              <c:pt idx="146">
                <c:v>0.2357929515418502</c:v>
              </c:pt>
              <c:pt idx="147">
                <c:v>0.25484581497797376</c:v>
              </c:pt>
              <c:pt idx="148">
                <c:v>0.27643171806167399</c:v>
              </c:pt>
              <c:pt idx="149">
                <c:v>0.27246696035242302</c:v>
              </c:pt>
              <c:pt idx="150">
                <c:v>0.26949339207048473</c:v>
              </c:pt>
              <c:pt idx="151">
                <c:v>0.23237885462555075</c:v>
              </c:pt>
              <c:pt idx="152">
                <c:v>0.234251101321586</c:v>
              </c:pt>
              <c:pt idx="153">
                <c:v>0.23039647577092515</c:v>
              </c:pt>
              <c:pt idx="154">
                <c:v>-4.0859030837004484E-2</c:v>
              </c:pt>
              <c:pt idx="155">
                <c:v>-2.3017621145374423E-2</c:v>
              </c:pt>
              <c:pt idx="156">
                <c:v>-2.2577092511013253E-2</c:v>
              </c:pt>
              <c:pt idx="157">
                <c:v>-3.3920704845814886E-2</c:v>
              </c:pt>
              <c:pt idx="158">
                <c:v>-2.797356828193831E-2</c:v>
              </c:pt>
              <c:pt idx="159">
                <c:v>-3.1167400881057183E-2</c:v>
              </c:pt>
              <c:pt idx="160">
                <c:v>-1.5088105726872247E-2</c:v>
              </c:pt>
              <c:pt idx="161">
                <c:v>-2.2026431718061623E-2</c:v>
              </c:pt>
              <c:pt idx="162">
                <c:v>-3.1938325991188732E-3</c:v>
              </c:pt>
              <c:pt idx="163">
                <c:v>-9.3612334801762564E-3</c:v>
              </c:pt>
              <c:pt idx="164">
                <c:v>-1.3325991189427344E-2</c:v>
              </c:pt>
              <c:pt idx="165">
                <c:v>-1.0462555066079293E-2</c:v>
              </c:pt>
              <c:pt idx="166">
                <c:v>-1.5198237885462484E-2</c:v>
              </c:pt>
              <c:pt idx="167">
                <c:v>-2.5881057268722474E-2</c:v>
              </c:pt>
              <c:pt idx="168">
                <c:v>-2.2026431718061623E-2</c:v>
              </c:pt>
              <c:pt idx="169">
                <c:v>-2.125550660792952E-2</c:v>
              </c:pt>
              <c:pt idx="170">
                <c:v>-1.7841409691630061E-2</c:v>
              </c:pt>
              <c:pt idx="171">
                <c:v>-1.3766519823788514E-2</c:v>
              </c:pt>
              <c:pt idx="172">
                <c:v>-1.7731277533039713E-2</c:v>
              </c:pt>
              <c:pt idx="173">
                <c:v>-2.6431718061673992E-2</c:v>
              </c:pt>
              <c:pt idx="174">
                <c:v>-1.6850220264317151E-2</c:v>
              </c:pt>
              <c:pt idx="175">
                <c:v>-4.7356828193831912E-3</c:v>
              </c:pt>
              <c:pt idx="176">
                <c:v>6.4977973568280945E-3</c:v>
              </c:pt>
              <c:pt idx="177">
                <c:v>4.0748898678415468E-3</c:v>
              </c:pt>
              <c:pt idx="178">
                <c:v>-1.1453744493392093E-2</c:v>
              </c:pt>
              <c:pt idx="179">
                <c:v>-1.2665198237885478E-2</c:v>
              </c:pt>
              <c:pt idx="180">
                <c:v>-1.0903083700440463E-2</c:v>
              </c:pt>
              <c:pt idx="181">
                <c:v>-8.5903083700440419E-3</c:v>
              </c:pt>
              <c:pt idx="182">
                <c:v>2.2026431718060735E-3</c:v>
              </c:pt>
              <c:pt idx="183">
                <c:v>1.112334801762116E-2</c:v>
              </c:pt>
              <c:pt idx="184">
                <c:v>1.0682819383259989E-2</c:v>
              </c:pt>
              <c:pt idx="185">
                <c:v>2.5440528634361304E-2</c:v>
              </c:pt>
              <c:pt idx="186">
                <c:v>2.0484581497797416E-2</c:v>
              </c:pt>
              <c:pt idx="187">
                <c:v>6.8281938325991387E-3</c:v>
              </c:pt>
              <c:pt idx="188">
                <c:v>2.2026431718069617E-4</c:v>
              </c:pt>
              <c:pt idx="189">
                <c:v>6.3876651982377464E-3</c:v>
              </c:pt>
              <c:pt idx="190">
                <c:v>7.268722466960309E-3</c:v>
              </c:pt>
              <c:pt idx="191">
                <c:v>9.8017621145374267E-3</c:v>
              </c:pt>
              <c:pt idx="192">
                <c:v>4.680616740088106E-2</c:v>
              </c:pt>
              <c:pt idx="193">
                <c:v>3.524229074889873E-2</c:v>
              </c:pt>
              <c:pt idx="194">
                <c:v>3.8656387665198189E-2</c:v>
              </c:pt>
              <c:pt idx="195">
                <c:v>7.7533039647577073E-2</c:v>
              </c:pt>
              <c:pt idx="196">
                <c:v>6.9713656387665246E-2</c:v>
              </c:pt>
              <c:pt idx="197">
                <c:v>7.5440528634361126E-2</c:v>
              </c:pt>
              <c:pt idx="198">
                <c:v>9.019823788546244E-2</c:v>
              </c:pt>
              <c:pt idx="199">
                <c:v>0.12533039647577082</c:v>
              </c:pt>
              <c:pt idx="200">
                <c:v>0.10969162995594717</c:v>
              </c:pt>
              <c:pt idx="201">
                <c:v>0.12279735682819393</c:v>
              </c:pt>
              <c:pt idx="202">
                <c:v>0.12213656387665206</c:v>
              </c:pt>
              <c:pt idx="203">
                <c:v>0.12841409691629946</c:v>
              </c:pt>
              <c:pt idx="204">
                <c:v>7.7973568281938244E-2</c:v>
              </c:pt>
              <c:pt idx="205">
                <c:v>0.10638766519823784</c:v>
              </c:pt>
              <c:pt idx="206">
                <c:v>0.10451541850220258</c:v>
              </c:pt>
              <c:pt idx="207">
                <c:v>0.10110132158590313</c:v>
              </c:pt>
              <c:pt idx="208">
                <c:v>9.4603524229074809E-2</c:v>
              </c:pt>
              <c:pt idx="209">
                <c:v>0.109251101321586</c:v>
              </c:pt>
              <c:pt idx="210">
                <c:v>9.3832599118942817E-2</c:v>
              </c:pt>
              <c:pt idx="211">
                <c:v>0.10033039647577091</c:v>
              </c:pt>
              <c:pt idx="212">
                <c:v>0.12566079295154187</c:v>
              </c:pt>
              <c:pt idx="213">
                <c:v>0.12830396475770933</c:v>
              </c:pt>
              <c:pt idx="214">
                <c:v>0.13909691629955945</c:v>
              </c:pt>
              <c:pt idx="215">
                <c:v>0.13898678414096932</c:v>
              </c:pt>
              <c:pt idx="216">
                <c:v>0.15936123348017617</c:v>
              </c:pt>
              <c:pt idx="217">
                <c:v>0.12422907488986779</c:v>
              </c:pt>
              <c:pt idx="218">
                <c:v>0.12092511013215845</c:v>
              </c:pt>
              <c:pt idx="219">
                <c:v>0.11651982378854631</c:v>
              </c:pt>
              <c:pt idx="220">
                <c:v>8.9977973568281966E-2</c:v>
              </c:pt>
              <c:pt idx="221">
                <c:v>9.8237885462555186E-2</c:v>
              </c:pt>
              <c:pt idx="222">
                <c:v>9.4162995594713639E-2</c:v>
              </c:pt>
              <c:pt idx="223">
                <c:v>9.1850220264317217E-2</c:v>
              </c:pt>
              <c:pt idx="224">
                <c:v>0.12466960352422918</c:v>
              </c:pt>
              <c:pt idx="225">
                <c:v>0.12455947136563883</c:v>
              </c:pt>
              <c:pt idx="226">
                <c:v>0.12378854625550662</c:v>
              </c:pt>
              <c:pt idx="227">
                <c:v>0.11519823788546257</c:v>
              </c:pt>
              <c:pt idx="228">
                <c:v>0.10396475770925107</c:v>
              </c:pt>
              <c:pt idx="229">
                <c:v>9.559471365638772E-2</c:v>
              </c:pt>
              <c:pt idx="230">
                <c:v>0.10539647577092515</c:v>
              </c:pt>
              <c:pt idx="231">
                <c:v>9.4383259911894335E-2</c:v>
              </c:pt>
              <c:pt idx="232">
                <c:v>0.10462555066079293</c:v>
              </c:pt>
              <c:pt idx="233">
                <c:v>9.4162995594713639E-2</c:v>
              </c:pt>
              <c:pt idx="234">
                <c:v>0.10198237885462547</c:v>
              </c:pt>
              <c:pt idx="235">
                <c:v>0.12433920704845813</c:v>
              </c:pt>
              <c:pt idx="236">
                <c:v>0.14218061674008808</c:v>
              </c:pt>
              <c:pt idx="237">
                <c:v>0.14955947136563874</c:v>
              </c:pt>
              <c:pt idx="238">
                <c:v>0.13678414096916303</c:v>
              </c:pt>
              <c:pt idx="239">
                <c:v>0.16916299559471359</c:v>
              </c:pt>
              <c:pt idx="240">
                <c:v>0.16552863436123344</c:v>
              </c:pt>
              <c:pt idx="241">
                <c:v>0.18546255506607934</c:v>
              </c:pt>
              <c:pt idx="242">
                <c:v>0.18160792951541871</c:v>
              </c:pt>
              <c:pt idx="243">
                <c:v>0.15429515418502193</c:v>
              </c:pt>
              <c:pt idx="244">
                <c:v>0.16200440528634341</c:v>
              </c:pt>
              <c:pt idx="245">
                <c:v>0.19537444933920711</c:v>
              </c:pt>
              <c:pt idx="246">
                <c:v>0.16376651982378854</c:v>
              </c:pt>
              <c:pt idx="247">
                <c:v>0.17588105726872261</c:v>
              </c:pt>
              <c:pt idx="248">
                <c:v>0.16453744493392075</c:v>
              </c:pt>
              <c:pt idx="249">
                <c:v>0.18138766519823801</c:v>
              </c:pt>
              <c:pt idx="250">
                <c:v>0.18204845814977966</c:v>
              </c:pt>
              <c:pt idx="251">
                <c:v>0.1981277533039649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7.8666499246609733E-2</c:v>
              </c:pt>
              <c:pt idx="2">
                <c:v>-8.813096433952794E-2</c:v>
              </c:pt>
              <c:pt idx="3">
                <c:v>-7.3345680562531435E-2</c:v>
              </c:pt>
              <c:pt idx="4">
                <c:v>-6.9227147162230107E-2</c:v>
              </c:pt>
              <c:pt idx="5">
                <c:v>-6.8903817177297877E-2</c:v>
              </c:pt>
              <c:pt idx="6">
                <c:v>-6.4254771471622285E-2</c:v>
              </c:pt>
              <c:pt idx="7">
                <c:v>-7.7567805123053724E-2</c:v>
              </c:pt>
              <c:pt idx="8">
                <c:v>-9.1197890507282775E-2</c:v>
              </c:pt>
              <c:pt idx="9">
                <c:v>-9.2726644902059285E-2</c:v>
              </c:pt>
              <c:pt idx="10">
                <c:v>-7.1791813159216566E-2</c:v>
              </c:pt>
              <c:pt idx="11">
                <c:v>-7.0096685082872923E-2</c:v>
              </c:pt>
              <c:pt idx="12">
                <c:v>-5.9612004018081421E-2</c:v>
              </c:pt>
              <c:pt idx="13">
                <c:v>-5.6654947262682054E-2</c:v>
              </c:pt>
              <c:pt idx="14">
                <c:v>-5.4981793068809681E-2</c:v>
              </c:pt>
              <c:pt idx="15">
                <c:v>-5.4071446509291854E-2</c:v>
              </c:pt>
              <c:pt idx="16">
                <c:v>-4.5463962832747451E-2</c:v>
              </c:pt>
              <c:pt idx="17">
                <c:v>-7.0404319437468721E-2</c:v>
              </c:pt>
              <c:pt idx="18">
                <c:v>-6.1288297338021103E-2</c:v>
              </c:pt>
              <c:pt idx="19">
                <c:v>-3.7763686589653567E-2</c:v>
              </c:pt>
              <c:pt idx="20">
                <c:v>-3.26939979909594E-2</c:v>
              </c:pt>
              <c:pt idx="21">
                <c:v>-4.6741587142139607E-2</c:v>
              </c:pt>
              <c:pt idx="22">
                <c:v>-3.375188347564051E-2</c:v>
              </c:pt>
              <c:pt idx="23">
                <c:v>-3.2260798593671591E-2</c:v>
              </c:pt>
              <c:pt idx="24">
                <c:v>-4.4010547463586125E-2</c:v>
              </c:pt>
              <c:pt idx="25">
                <c:v>-3.9898292315419415E-2</c:v>
              </c:pt>
              <c:pt idx="26">
                <c:v>-5.1418884982420976E-2</c:v>
              </c:pt>
              <c:pt idx="27">
                <c:v>-4.5055876443998E-2</c:v>
              </c:pt>
              <c:pt idx="28">
                <c:v>-3.1620416875941748E-2</c:v>
              </c:pt>
              <c:pt idx="29">
                <c:v>-8.1617277749874706E-3</c:v>
              </c:pt>
              <c:pt idx="30">
                <c:v>-1.7306002009040755E-2</c:v>
              </c:pt>
              <c:pt idx="31">
                <c:v>-8.0675539929684348E-3</c:v>
              </c:pt>
              <c:pt idx="32">
                <c:v>9.7940733299848315E-3</c:v>
              </c:pt>
              <c:pt idx="33">
                <c:v>1.427674535409329E-2</c:v>
              </c:pt>
              <c:pt idx="34">
                <c:v>1.003892516323468E-2</c:v>
              </c:pt>
              <c:pt idx="35">
                <c:v>-1.2713460572577606E-3</c:v>
              </c:pt>
              <c:pt idx="36">
                <c:v>6.1589653440481396E-3</c:v>
              </c:pt>
              <c:pt idx="37">
                <c:v>-1.2713460572577606E-3</c:v>
              </c:pt>
              <c:pt idx="38">
                <c:v>1.201657458563532E-2</c:v>
              </c:pt>
              <c:pt idx="39">
                <c:v>1.5325213460572584E-2</c:v>
              </c:pt>
              <c:pt idx="40">
                <c:v>7.7536413862380194E-3</c:v>
              </c:pt>
              <c:pt idx="41">
                <c:v>3.2169763937719642E-2</c:v>
              </c:pt>
              <c:pt idx="42">
                <c:v>2.6431441486689966E-2</c:v>
              </c:pt>
              <c:pt idx="43">
                <c:v>3.4712456052234941E-2</c:v>
              </c:pt>
              <c:pt idx="44">
                <c:v>1.886614766449024E-2</c:v>
              </c:pt>
              <c:pt idx="45">
                <c:v>1.5469613259668336E-2</c:v>
              </c:pt>
              <c:pt idx="46">
                <c:v>-3.6821948769462098E-3</c:v>
              </c:pt>
              <c:pt idx="47">
                <c:v>0</c:v>
              </c:pt>
              <c:pt idx="48">
                <c:v>-1.8184957307885496E-2</c:v>
              </c:pt>
              <c:pt idx="49">
                <c:v>-2.2159090909090962E-2</c:v>
              </c:pt>
              <c:pt idx="50">
                <c:v>-5.4369663485686059E-3</c:v>
              </c:pt>
              <c:pt idx="51">
                <c:v>3.8768206931190097E-3</c:v>
              </c:pt>
              <c:pt idx="52">
                <c:v>2.5210321446509365E-2</c:v>
              </c:pt>
              <c:pt idx="53">
                <c:v>2.4799095931692605E-2</c:v>
              </c:pt>
              <c:pt idx="54">
                <c:v>2.1393144148668997E-2</c:v>
              </c:pt>
              <c:pt idx="55">
                <c:v>7.9074585635359185E-3</c:v>
              </c:pt>
              <c:pt idx="56">
                <c:v>3.4109743847312801E-2</c:v>
              </c:pt>
              <c:pt idx="57">
                <c:v>4.3611878453038599E-2</c:v>
              </c:pt>
              <c:pt idx="58">
                <c:v>6.3156077348066164E-2</c:v>
              </c:pt>
              <c:pt idx="59">
                <c:v>6.1005775991963773E-2</c:v>
              </c:pt>
              <c:pt idx="60">
                <c:v>6.299598191863387E-2</c:v>
              </c:pt>
              <c:pt idx="61">
                <c:v>6.772978402812635E-2</c:v>
              </c:pt>
              <c:pt idx="62">
                <c:v>6.0892767453540886E-2</c:v>
              </c:pt>
              <c:pt idx="63">
                <c:v>5.4470115519839268E-2</c:v>
              </c:pt>
              <c:pt idx="64">
                <c:v>3.6941235560020047E-2</c:v>
              </c:pt>
              <c:pt idx="65">
                <c:v>3.6432697137116943E-2</c:v>
              </c:pt>
              <c:pt idx="66">
                <c:v>5.8830361627322914E-2</c:v>
              </c:pt>
              <c:pt idx="67">
                <c:v>5.5797965846308362E-2</c:v>
              </c:pt>
              <c:pt idx="68">
                <c:v>8.0261175288799391E-2</c:v>
              </c:pt>
              <c:pt idx="69">
                <c:v>7.124246609743845E-2</c:v>
              </c:pt>
              <c:pt idx="70">
                <c:v>6.9999372174786467E-2</c:v>
              </c:pt>
              <c:pt idx="71">
                <c:v>5.7722250125564978E-2</c:v>
              </c:pt>
              <c:pt idx="72">
                <c:v>6.353591160221006E-2</c:v>
              </c:pt>
              <c:pt idx="73">
                <c:v>-2.5113008538468762E-5</c:v>
              </c:pt>
              <c:pt idx="74">
                <c:v>-7.1273857358111536E-2</c:v>
              </c:pt>
              <c:pt idx="75">
                <c:v>-5.567553992968366E-2</c:v>
              </c:pt>
              <c:pt idx="76">
                <c:v>-6.4383475640381826E-2</c:v>
              </c:pt>
              <c:pt idx="77">
                <c:v>-2.5687468608739383E-2</c:v>
              </c:pt>
              <c:pt idx="78">
                <c:v>-1.9842415871421437E-2</c:v>
              </c:pt>
              <c:pt idx="79">
                <c:v>1.4141762933199242E-2</c:v>
              </c:pt>
              <c:pt idx="80">
                <c:v>1.5425665494726237E-2</c:v>
              </c:pt>
              <c:pt idx="81">
                <c:v>1.4562405826217928E-2</c:v>
              </c:pt>
              <c:pt idx="82">
                <c:v>2.8550351582119493E-2</c:v>
              </c:pt>
              <c:pt idx="83">
                <c:v>2.1945630336514421E-2</c:v>
              </c:pt>
              <c:pt idx="84">
                <c:v>2.6368658965344016E-2</c:v>
              </c:pt>
              <c:pt idx="85">
                <c:v>2.0520467101958761E-2</c:v>
              </c:pt>
              <c:pt idx="86">
                <c:v>5.4071446509291743E-2</c:v>
              </c:pt>
              <c:pt idx="87">
                <c:v>5.412167252636868E-2</c:v>
              </c:pt>
              <c:pt idx="88">
                <c:v>3.9370919136112459E-2</c:v>
              </c:pt>
              <c:pt idx="89">
                <c:v>4.1031516825715597E-2</c:v>
              </c:pt>
              <c:pt idx="90">
                <c:v>3.3886865896534335E-2</c:v>
              </c:pt>
              <c:pt idx="91">
                <c:v>2.3869914615770815E-2</c:v>
              </c:pt>
              <c:pt idx="92">
                <c:v>1.7478653942742284E-2</c:v>
              </c:pt>
              <c:pt idx="93">
                <c:v>4.8342541436463549E-3</c:v>
              </c:pt>
              <c:pt idx="94">
                <c:v>1.9748242089402401E-2</c:v>
              </c:pt>
              <c:pt idx="95">
                <c:v>4.2905575087895498E-2</c:v>
              </c:pt>
              <c:pt idx="96">
                <c:v>1.8841034655951772E-2</c:v>
              </c:pt>
              <c:pt idx="97">
                <c:v>1.9057634354595621E-2</c:v>
              </c:pt>
              <c:pt idx="98">
                <c:v>2.7253892516323486E-2</c:v>
              </c:pt>
              <c:pt idx="99">
                <c:v>2.3427297840281192E-2</c:v>
              </c:pt>
              <c:pt idx="100">
                <c:v>3.3651431441486634E-2</c:v>
              </c:pt>
              <c:pt idx="101">
                <c:v>1.1639879457558955E-2</c:v>
              </c:pt>
              <c:pt idx="102">
                <c:v>2.4626443997991077E-2</c:v>
              </c:pt>
              <c:pt idx="103">
                <c:v>1.3774485183325025E-2</c:v>
              </c:pt>
              <c:pt idx="104">
                <c:v>1.5852586639879318E-2</c:v>
              </c:pt>
              <c:pt idx="105">
                <c:v>3.8488824711200298E-2</c:v>
              </c:pt>
              <c:pt idx="106">
                <c:v>4.8132219989954761E-2</c:v>
              </c:pt>
              <c:pt idx="107">
                <c:v>3.7672651933701617E-2</c:v>
              </c:pt>
              <c:pt idx="108">
                <c:v>5.0885233550979292E-2</c:v>
              </c:pt>
              <c:pt idx="109">
                <c:v>4.421459065796074E-2</c:v>
              </c:pt>
              <c:pt idx="110">
                <c:v>3.5409342039176339E-2</c:v>
              </c:pt>
              <c:pt idx="111">
                <c:v>4.5931692616775432E-2</c:v>
              </c:pt>
              <c:pt idx="112">
                <c:v>3.5384229030637648E-2</c:v>
              </c:pt>
              <c:pt idx="113">
                <c:v>9.1207307885484479E-2</c:v>
              </c:pt>
              <c:pt idx="114">
                <c:v>8.3550979407333026E-2</c:v>
              </c:pt>
              <c:pt idx="115">
                <c:v>8.3139753892516266E-2</c:v>
              </c:pt>
              <c:pt idx="116">
                <c:v>0.11912983425414359</c:v>
              </c:pt>
              <c:pt idx="117">
                <c:v>0.12938535911602189</c:v>
              </c:pt>
              <c:pt idx="118">
                <c:v>0.15389251632345546</c:v>
              </c:pt>
              <c:pt idx="119">
                <c:v>0.14687970868910072</c:v>
              </c:pt>
              <c:pt idx="120">
                <c:v>0.13808073832245094</c:v>
              </c:pt>
              <c:pt idx="121">
                <c:v>0.14082747363134085</c:v>
              </c:pt>
              <c:pt idx="122">
                <c:v>0.13959379708689101</c:v>
              </c:pt>
              <c:pt idx="123">
                <c:v>0.13991712707182313</c:v>
              </c:pt>
              <c:pt idx="124">
                <c:v>0.16486376192867902</c:v>
              </c:pt>
              <c:pt idx="125">
                <c:v>0.15314854344550466</c:v>
              </c:pt>
              <c:pt idx="126">
                <c:v>0.13041499246609733</c:v>
              </c:pt>
              <c:pt idx="127">
                <c:v>0.13321509291813149</c:v>
              </c:pt>
              <c:pt idx="128">
                <c:v>0.12752385735811145</c:v>
              </c:pt>
              <c:pt idx="129">
                <c:v>0.13832559015570078</c:v>
              </c:pt>
              <c:pt idx="130">
                <c:v>0.15067805123053724</c:v>
              </c:pt>
              <c:pt idx="131">
                <c:v>0.1298060020090408</c:v>
              </c:pt>
              <c:pt idx="132">
                <c:v>0.13351958814665998</c:v>
              </c:pt>
              <c:pt idx="133">
                <c:v>0.13121546961325969</c:v>
              </c:pt>
              <c:pt idx="134">
                <c:v>0.14739766449020575</c:v>
              </c:pt>
              <c:pt idx="135">
                <c:v>0.15651368658965348</c:v>
              </c:pt>
              <c:pt idx="136">
                <c:v>0.15422526368658951</c:v>
              </c:pt>
              <c:pt idx="137">
                <c:v>0.1540149422400805</c:v>
              </c:pt>
              <c:pt idx="138">
                <c:v>0.1422934455047713</c:v>
              </c:pt>
              <c:pt idx="139">
                <c:v>0.16156454043194368</c:v>
              </c:pt>
              <c:pt idx="140">
                <c:v>0.20590783525866385</c:v>
              </c:pt>
              <c:pt idx="141">
                <c:v>0.19718106479156194</c:v>
              </c:pt>
              <c:pt idx="142">
                <c:v>0.18365457056755385</c:v>
              </c:pt>
              <c:pt idx="143">
                <c:v>0.19004583124058261</c:v>
              </c:pt>
              <c:pt idx="144">
                <c:v>0.19733488196885984</c:v>
              </c:pt>
              <c:pt idx="145">
                <c:v>0.19836137619286776</c:v>
              </c:pt>
              <c:pt idx="146">
                <c:v>0.22206805625313897</c:v>
              </c:pt>
              <c:pt idx="147">
                <c:v>0.23344110999497714</c:v>
              </c:pt>
              <c:pt idx="148">
                <c:v>0.2325966850828729</c:v>
              </c:pt>
              <c:pt idx="149">
                <c:v>0.22639377197388244</c:v>
              </c:pt>
              <c:pt idx="150">
                <c:v>0.19789050728277235</c:v>
              </c:pt>
              <c:pt idx="151">
                <c:v>0.19816361125062776</c:v>
              </c:pt>
              <c:pt idx="152">
                <c:v>0.19939728779507782</c:v>
              </c:pt>
              <c:pt idx="153">
                <c:v>0.16562656956303345</c:v>
              </c:pt>
              <c:pt idx="154">
                <c:v>0.15247990959316926</c:v>
              </c:pt>
              <c:pt idx="155">
                <c:v>0.16265381717729777</c:v>
              </c:pt>
              <c:pt idx="156">
                <c:v>0.17436589653440482</c:v>
              </c:pt>
              <c:pt idx="157">
                <c:v>0.18710760924158709</c:v>
              </c:pt>
              <c:pt idx="158">
                <c:v>0.18753453038674039</c:v>
              </c:pt>
              <c:pt idx="159">
                <c:v>0.20128076343545942</c:v>
              </c:pt>
              <c:pt idx="160">
                <c:v>0.20367905575087897</c:v>
              </c:pt>
              <c:pt idx="161">
                <c:v>0.18074773982923142</c:v>
              </c:pt>
              <c:pt idx="162">
                <c:v>0.19017767453540912</c:v>
              </c:pt>
              <c:pt idx="163">
                <c:v>0.2087047965846307</c:v>
              </c:pt>
              <c:pt idx="164">
                <c:v>0.19332307885484679</c:v>
              </c:pt>
              <c:pt idx="165">
                <c:v>0.19289929683576079</c:v>
              </c:pt>
              <c:pt idx="166">
                <c:v>0.19353653942742333</c:v>
              </c:pt>
              <c:pt idx="167">
                <c:v>0.17380399296835747</c:v>
              </c:pt>
              <c:pt idx="168">
                <c:v>0.1897350577599195</c:v>
              </c:pt>
              <c:pt idx="169">
                <c:v>0.19745730788548466</c:v>
              </c:pt>
              <c:pt idx="170">
                <c:v>0.22076845806127587</c:v>
              </c:pt>
              <c:pt idx="171">
                <c:v>0.21090218483174272</c:v>
              </c:pt>
              <c:pt idx="172">
                <c:v>0.21203854846810644</c:v>
              </c:pt>
              <c:pt idx="173">
                <c:v>0.21167127071823177</c:v>
              </c:pt>
              <c:pt idx="174">
                <c:v>0.22595743345052721</c:v>
              </c:pt>
              <c:pt idx="175">
                <c:v>0.24682634354595678</c:v>
              </c:pt>
              <c:pt idx="176">
                <c:v>0.28335321446509276</c:v>
              </c:pt>
              <c:pt idx="177">
                <c:v>0.29364326971371146</c:v>
              </c:pt>
              <c:pt idx="178">
                <c:v>0.27683011049723749</c:v>
              </c:pt>
              <c:pt idx="179">
                <c:v>0.28717353088900044</c:v>
              </c:pt>
              <c:pt idx="180">
                <c:v>0.29815419387242592</c:v>
              </c:pt>
              <c:pt idx="181">
                <c:v>0.2830863887493722</c:v>
              </c:pt>
              <c:pt idx="182">
                <c:v>0.29244098442993449</c:v>
              </c:pt>
              <c:pt idx="183">
                <c:v>0.30455173279758907</c:v>
              </c:pt>
              <c:pt idx="184">
                <c:v>0.32429055750878955</c:v>
              </c:pt>
              <c:pt idx="185">
                <c:v>0.33979784028126558</c:v>
              </c:pt>
              <c:pt idx="186">
                <c:v>0.33613448016072311</c:v>
              </c:pt>
              <c:pt idx="187">
                <c:v>0.30822764942240077</c:v>
              </c:pt>
              <c:pt idx="188">
                <c:v>0.31299912104470118</c:v>
              </c:pt>
              <c:pt idx="189">
                <c:v>0.35246421396283267</c:v>
              </c:pt>
              <c:pt idx="190">
                <c:v>0.38315231039678554</c:v>
              </c:pt>
              <c:pt idx="191">
                <c:v>0.38200966850828721</c:v>
              </c:pt>
              <c:pt idx="192">
                <c:v>0.378638247112004</c:v>
              </c:pt>
              <c:pt idx="193">
                <c:v>0.41836388749372166</c:v>
              </c:pt>
              <c:pt idx="194">
                <c:v>0.44651870919136116</c:v>
              </c:pt>
              <c:pt idx="195">
                <c:v>0.47319186338523345</c:v>
              </c:pt>
              <c:pt idx="196">
                <c:v>0.46427360622802594</c:v>
              </c:pt>
              <c:pt idx="197">
                <c:v>0.48537167252636859</c:v>
              </c:pt>
              <c:pt idx="198">
                <c:v>0.475166373681567</c:v>
              </c:pt>
              <c:pt idx="199">
                <c:v>0.50678992968357606</c:v>
              </c:pt>
              <c:pt idx="200">
                <c:v>0.52283714213962829</c:v>
              </c:pt>
              <c:pt idx="201">
                <c:v>0.50142830236062275</c:v>
              </c:pt>
              <c:pt idx="202">
                <c:v>0.53463711702661976</c:v>
              </c:pt>
              <c:pt idx="203">
                <c:v>0.54711828227021586</c:v>
              </c:pt>
              <c:pt idx="204">
                <c:v>0.57420580110497221</c:v>
              </c:pt>
              <c:pt idx="205">
                <c:v>0.61457182320441972</c:v>
              </c:pt>
              <c:pt idx="206">
                <c:v>0.6647036664992465</c:v>
              </c:pt>
              <c:pt idx="207">
                <c:v>0.70267453540934199</c:v>
              </c:pt>
              <c:pt idx="208">
                <c:v>0.62985308890005021</c:v>
              </c:pt>
              <c:pt idx="209">
                <c:v>0.64641825715720747</c:v>
              </c:pt>
              <c:pt idx="210">
                <c:v>0.52911539427423393</c:v>
              </c:pt>
              <c:pt idx="211">
                <c:v>0.52224384731290807</c:v>
              </c:pt>
              <c:pt idx="212">
                <c:v>0.53566047212456058</c:v>
              </c:pt>
              <c:pt idx="213">
                <c:v>0.526525615268709</c:v>
              </c:pt>
              <c:pt idx="214">
                <c:v>0.47080926670015066</c:v>
              </c:pt>
              <c:pt idx="215">
                <c:v>0.47733237066800593</c:v>
              </c:pt>
              <c:pt idx="216">
                <c:v>0.49277687091913602</c:v>
              </c:pt>
              <c:pt idx="217">
                <c:v>0.53592415871421406</c:v>
              </c:pt>
              <c:pt idx="218">
                <c:v>0.52842164741336006</c:v>
              </c:pt>
              <c:pt idx="219">
                <c:v>0.50921961325966847</c:v>
              </c:pt>
              <c:pt idx="220">
                <c:v>0.48038987945755895</c:v>
              </c:pt>
              <c:pt idx="221">
                <c:v>0.50726393771973877</c:v>
              </c:pt>
              <c:pt idx="222">
                <c:v>0.5078635107985936</c:v>
              </c:pt>
              <c:pt idx="223">
                <c:v>0.51691675037669493</c:v>
              </c:pt>
              <c:pt idx="224">
                <c:v>0.585585133098945</c:v>
              </c:pt>
              <c:pt idx="225">
                <c:v>0.67153754394776488</c:v>
              </c:pt>
              <c:pt idx="226">
                <c:v>0.64167189854344553</c:v>
              </c:pt>
              <c:pt idx="227">
                <c:v>0.58791122551481645</c:v>
              </c:pt>
              <c:pt idx="228">
                <c:v>0.57646597187343041</c:v>
              </c:pt>
              <c:pt idx="229">
                <c:v>0.59162481165243608</c:v>
              </c:pt>
              <c:pt idx="230">
                <c:v>0.61223945253641365</c:v>
              </c:pt>
              <c:pt idx="231">
                <c:v>0.59041310899045696</c:v>
              </c:pt>
              <c:pt idx="232">
                <c:v>0.5702034153691613</c:v>
              </c:pt>
              <c:pt idx="233">
                <c:v>0.61233676544450022</c:v>
              </c:pt>
              <c:pt idx="234">
                <c:v>0.61571132596685074</c:v>
              </c:pt>
              <c:pt idx="235">
                <c:v>0.67503766951280753</c:v>
              </c:pt>
              <c:pt idx="236">
                <c:v>0.77361564540431949</c:v>
              </c:pt>
              <c:pt idx="237">
                <c:v>0.82034781516825706</c:v>
              </c:pt>
              <c:pt idx="238">
                <c:v>0.8354313159216471</c:v>
              </c:pt>
              <c:pt idx="239">
                <c:v>0.83641072325464583</c:v>
              </c:pt>
              <c:pt idx="240">
                <c:v>0.79356165243596166</c:v>
              </c:pt>
              <c:pt idx="241">
                <c:v>0.83141009542943234</c:v>
              </c:pt>
              <c:pt idx="242">
                <c:v>0.82557759919638363</c:v>
              </c:pt>
              <c:pt idx="243">
                <c:v>0.90451720241084854</c:v>
              </c:pt>
              <c:pt idx="244">
                <c:v>0.94021220492214952</c:v>
              </c:pt>
              <c:pt idx="245">
                <c:v>0.99518458061275727</c:v>
              </c:pt>
              <c:pt idx="246">
                <c:v>0.94502762430939202</c:v>
              </c:pt>
              <c:pt idx="247">
                <c:v>1.0117905575087893</c:v>
              </c:pt>
              <c:pt idx="248">
                <c:v>1.001371798091411</c:v>
              </c:pt>
              <c:pt idx="249">
                <c:v>1.0801575841285787</c:v>
              </c:pt>
              <c:pt idx="250">
                <c:v>1.0552988448016074</c:v>
              </c:pt>
              <c:pt idx="251">
                <c:v>1.108180562531390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5.7215725965831243E-3</c:v>
              </c:pt>
              <c:pt idx="2">
                <c:v>-3.1397372612393504E-2</c:v>
              </c:pt>
              <c:pt idx="3">
                <c:v>-1.5172858881267293E-2</c:v>
              </c:pt>
              <c:pt idx="4">
                <c:v>-2.0611916681462006E-2</c:v>
              </c:pt>
              <c:pt idx="5">
                <c:v>-8.4734999825047952E-3</c:v>
              </c:pt>
              <c:pt idx="6">
                <c:v>-8.4734999825047952E-3</c:v>
              </c:pt>
              <c:pt idx="7">
                <c:v>-1.9370406704672272E-2</c:v>
              </c:pt>
              <c:pt idx="8">
                <c:v>-1.3477122133219943E-2</c:v>
              </c:pt>
              <c:pt idx="9">
                <c:v>-1.8969313450166614E-2</c:v>
              </c:pt>
              <c:pt idx="10">
                <c:v>-3.6262977213496916E-2</c:v>
              </c:pt>
              <c:pt idx="11">
                <c:v>-3.4201137575634255E-2</c:v>
              </c:pt>
              <c:pt idx="12">
                <c:v>-3.0244634486762623E-2</c:v>
              </c:pt>
              <c:pt idx="13">
                <c:v>-1.589728902430021E-2</c:v>
              </c:pt>
              <c:pt idx="14">
                <c:v>-1.2387885039804813E-2</c:v>
              </c:pt>
              <c:pt idx="15">
                <c:v>-1.0029275271790872E-2</c:v>
              </c:pt>
              <c:pt idx="16">
                <c:v>1.2952914632582413E-3</c:v>
              </c:pt>
              <c:pt idx="17">
                <c:v>1.5743720201492728E-2</c:v>
              </c:pt>
              <c:pt idx="18">
                <c:v>2.4963033327674466E-2</c:v>
              </c:pt>
              <c:pt idx="19">
                <c:v>1.7898867478529423E-2</c:v>
              </c:pt>
              <c:pt idx="20">
                <c:v>2.5366070491329662E-2</c:v>
              </c:pt>
              <c:pt idx="21">
                <c:v>3.4101350239295281E-2</c:v>
              </c:pt>
              <c:pt idx="22">
                <c:v>3.2036918722566643E-2</c:v>
              </c:pt>
              <c:pt idx="23">
                <c:v>8.9018079651030924E-3</c:v>
              </c:pt>
              <c:pt idx="24">
                <c:v>5.7947931745461201E-3</c:v>
              </c:pt>
              <c:pt idx="25">
                <c:v>5.6334487151408208E-3</c:v>
              </c:pt>
              <c:pt idx="26">
                <c:v>-2.2160564303865815E-3</c:v>
              </c:pt>
              <c:pt idx="27">
                <c:v>-1.0135542305294787E-2</c:v>
              </c:pt>
              <c:pt idx="28">
                <c:v>-6.3086331597206335E-3</c:v>
              </c:pt>
              <c:pt idx="29">
                <c:v>-1.3399365767241433E-2</c:v>
              </c:pt>
              <c:pt idx="30">
                <c:v>-2.5186582879862418E-2</c:v>
              </c:pt>
              <c:pt idx="31">
                <c:v>-2.574059698745923E-2</c:v>
              </c:pt>
              <c:pt idx="32">
                <c:v>-2.246511007061569E-2</c:v>
              </c:pt>
              <c:pt idx="33">
                <c:v>-5.6062339870484035E-3</c:v>
              </c:pt>
              <c:pt idx="34">
                <c:v>1.2354838584264005E-2</c:v>
              </c:pt>
              <c:pt idx="35">
                <c:v>8.3575134032536358E-3</c:v>
              </c:pt>
              <c:pt idx="36">
                <c:v>-7.3920385256874832E-3</c:v>
              </c:pt>
              <c:pt idx="37">
                <c:v>-6.5853162286606537E-3</c:v>
              </c:pt>
              <c:pt idx="38">
                <c:v>-1.4344753583596437E-2</c:v>
              </c:pt>
              <c:pt idx="39">
                <c:v>-1.7333189916036051E-2</c:v>
              </c:pt>
              <c:pt idx="40">
                <c:v>-1.1053715393557373E-2</c:v>
              </c:pt>
              <c:pt idx="41">
                <c:v>-1.5082791090675562E-2</c:v>
              </c:pt>
              <c:pt idx="42">
                <c:v>-1.1581162742777984E-2</c:v>
              </c:pt>
              <c:pt idx="43">
                <c:v>5.3075199477476964E-3</c:v>
              </c:pt>
              <c:pt idx="44">
                <c:v>-4.3277897364187856E-3</c:v>
              </c:pt>
              <c:pt idx="45">
                <c:v>-9.1635877305638047E-3</c:v>
              </c:pt>
              <c:pt idx="46">
                <c:v>-1.6584136923776804E-2</c:v>
              </c:pt>
              <c:pt idx="47">
                <c:v>0</c:v>
              </c:pt>
              <c:pt idx="48">
                <c:v>1.6924321024932576E-2</c:v>
              </c:pt>
              <c:pt idx="49">
                <c:v>-8.8085003259288364E-3</c:v>
              </c:pt>
              <c:pt idx="50">
                <c:v>2.0573686468189134E-2</c:v>
              </c:pt>
              <c:pt idx="51">
                <c:v>2.48114084140163E-2</c:v>
              </c:pt>
              <c:pt idx="52">
                <c:v>1.8463249101589918E-2</c:v>
              </c:pt>
              <c:pt idx="53">
                <c:v>4.3964745263665339E-2</c:v>
              </c:pt>
              <c:pt idx="54">
                <c:v>5.7213134086965267E-2</c:v>
              </c:pt>
              <c:pt idx="55">
                <c:v>5.9749935527013243E-2</c:v>
              </c:pt>
              <c:pt idx="56">
                <c:v>5.5630144069586773E-2</c:v>
              </c:pt>
              <c:pt idx="57">
                <c:v>6.4751613768578853E-2</c:v>
              </c:pt>
              <c:pt idx="58">
                <c:v>5.5761033952317351E-2</c:v>
              </c:pt>
              <c:pt idx="59">
                <c:v>5.3173690874383395E-2</c:v>
              </c:pt>
              <c:pt idx="60">
                <c:v>4.971418055805743E-2</c:v>
              </c:pt>
              <c:pt idx="61">
                <c:v>4.2666213951824794E-2</c:v>
              </c:pt>
              <c:pt idx="62">
                <c:v>5.2477123429159445E-2</c:v>
              </c:pt>
              <c:pt idx="63">
                <c:v>4.504750265991575E-2</c:v>
              </c:pt>
              <c:pt idx="64">
                <c:v>3.0162342332768821E-2</c:v>
              </c:pt>
              <c:pt idx="65">
                <c:v>2.6573886042861927E-2</c:v>
              </c:pt>
              <c:pt idx="66">
                <c:v>3.6010916993783448E-2</c:v>
              </c:pt>
              <c:pt idx="67">
                <c:v>4.1113678511121021E-2</c:v>
              </c:pt>
              <c:pt idx="68">
                <c:v>4.1261415606480334E-2</c:v>
              </c:pt>
              <c:pt idx="69">
                <c:v>4.9898203957539744E-2</c:v>
              </c:pt>
              <c:pt idx="70">
                <c:v>1.957127731678332E-2</c:v>
              </c:pt>
              <c:pt idx="71">
                <c:v>3.1725893258652826E-2</c:v>
              </c:pt>
              <c:pt idx="72">
                <c:v>2.2610903256825354E-2</c:v>
              </c:pt>
              <c:pt idx="73">
                <c:v>7.3058585533947173E-3</c:v>
              </c:pt>
              <c:pt idx="74">
                <c:v>-5.6737524315063514E-2</c:v>
              </c:pt>
              <c:pt idx="75">
                <c:v>-8.2285026327009514E-2</c:v>
              </c:pt>
              <c:pt idx="76">
                <c:v>-9.413574447184625E-2</c:v>
              </c:pt>
              <c:pt idx="77">
                <c:v>-0.10025193062577031</c:v>
              </c:pt>
              <c:pt idx="78">
                <c:v>-5.4032250748728972E-2</c:v>
              </c:pt>
              <c:pt idx="79">
                <c:v>-3.6483934886819114E-2</c:v>
              </c:pt>
              <c:pt idx="80">
                <c:v>-2.1805476899231624E-2</c:v>
              </c:pt>
              <c:pt idx="81">
                <c:v>-6.2205092782763316E-5</c:v>
              </c:pt>
              <c:pt idx="82">
                <c:v>7.7497178091885388E-3</c:v>
              </c:pt>
              <c:pt idx="83">
                <c:v>3.9798299986650854E-3</c:v>
              </c:pt>
              <c:pt idx="84">
                <c:v>3.9798299986650854E-3</c:v>
              </c:pt>
              <c:pt idx="85">
                <c:v>7.3026187048121916E-3</c:v>
              </c:pt>
              <c:pt idx="86">
                <c:v>5.9198513298281963E-3</c:v>
              </c:pt>
              <c:pt idx="87">
                <c:v>1.6300326187955294E-2</c:v>
              </c:pt>
              <c:pt idx="88">
                <c:v>-1.6270519580997567E-3</c:v>
              </c:pt>
              <c:pt idx="89">
                <c:v>2.770718507699943E-3</c:v>
              </c:pt>
              <c:pt idx="90">
                <c:v>-1.6328836855480366E-3</c:v>
              </c:pt>
              <c:pt idx="91">
                <c:v>-1.0551538863279641E-2</c:v>
              </c:pt>
              <c:pt idx="92">
                <c:v>-2.1782797959154609E-2</c:v>
              </c:pt>
              <c:pt idx="93">
                <c:v>-7.1814483678290797E-3</c:v>
              </c:pt>
              <c:pt idx="94">
                <c:v>-7.1814483678290797E-3</c:v>
              </c:pt>
              <c:pt idx="95">
                <c:v>6.0941551835633767E-3</c:v>
              </c:pt>
              <c:pt idx="96">
                <c:v>-3.5968798962211501E-3</c:v>
              </c:pt>
              <c:pt idx="97">
                <c:v>-3.040273909758584E-3</c:v>
              </c:pt>
              <c:pt idx="98">
                <c:v>1.3812122476643873E-2</c:v>
              </c:pt>
              <c:pt idx="99">
                <c:v>1.5395760463738917E-3</c:v>
              </c:pt>
              <c:pt idx="100">
                <c:v>8.1644184277402942E-3</c:v>
              </c:pt>
              <c:pt idx="101">
                <c:v>1.6658653441172788E-2</c:v>
              </c:pt>
              <c:pt idx="102">
                <c:v>1.1553948014685567E-2</c:v>
              </c:pt>
              <c:pt idx="103">
                <c:v>1.5279125914771097E-3</c:v>
              </c:pt>
              <c:pt idx="104">
                <c:v>-4.7165715663112229E-3</c:v>
              </c:pt>
              <c:pt idx="105">
                <c:v>-3.3564831314043531E-3</c:v>
              </c:pt>
              <c:pt idx="106">
                <c:v>2.1726424593819793E-3</c:v>
              </c:pt>
              <c:pt idx="107">
                <c:v>-4.8798599348660598E-3</c:v>
              </c:pt>
              <c:pt idx="108">
                <c:v>1.7948761146699965E-3</c:v>
              </c:pt>
              <c:pt idx="109">
                <c:v>-1.0994102179640586E-2</c:v>
              </c:pt>
              <c:pt idx="110">
                <c:v>-3.7023693660653056E-2</c:v>
              </c:pt>
              <c:pt idx="111">
                <c:v>-1.3896358539787212E-2</c:v>
              </c:pt>
              <c:pt idx="112">
                <c:v>-2.2901841659528244E-2</c:v>
              </c:pt>
              <c:pt idx="113">
                <c:v>-4.2027315811368204E-3</c:v>
              </c:pt>
              <c:pt idx="114">
                <c:v>-1.0710939413535514E-2</c:v>
              </c:pt>
              <c:pt idx="115">
                <c:v>-1.3111667213121181E-2</c:v>
              </c:pt>
              <c:pt idx="116">
                <c:v>-4.7573936584499599E-3</c:v>
              </c:pt>
              <c:pt idx="117">
                <c:v>-7.1140595173143639E-3</c:v>
              </c:pt>
              <c:pt idx="118">
                <c:v>-1.2012710573958585E-2</c:v>
              </c:pt>
              <c:pt idx="119">
                <c:v>-1.9065860937923174E-2</c:v>
              </c:pt>
              <c:pt idx="120">
                <c:v>-2.8437446947479406E-2</c:v>
              </c:pt>
              <c:pt idx="121">
                <c:v>-3.1009886721934166E-2</c:v>
              </c:pt>
              <c:pt idx="122">
                <c:v>-3.2035622783133544E-2</c:v>
              </c:pt>
              <c:pt idx="123">
                <c:v>-3.677681719867143E-2</c:v>
              </c:pt>
              <c:pt idx="124">
                <c:v>-4.1944375687657853E-2</c:v>
              </c:pt>
              <c:pt idx="125">
                <c:v>-3.3509753888142257E-2</c:v>
              </c:pt>
              <c:pt idx="126">
                <c:v>-3.6292783820455421E-2</c:v>
              </c:pt>
              <c:pt idx="127">
                <c:v>-5.0297353302895975E-2</c:v>
              </c:pt>
              <c:pt idx="128">
                <c:v>-4.2856069078755499E-2</c:v>
              </c:pt>
              <c:pt idx="129">
                <c:v>-3.2949908053097277E-2</c:v>
              </c:pt>
              <c:pt idx="130">
                <c:v>-2.4024125208484293E-2</c:v>
              </c:pt>
              <c:pt idx="131">
                <c:v>-2.1746511655031275E-2</c:v>
              </c:pt>
              <c:pt idx="132">
                <c:v>-2.4170566364410395E-2</c:v>
              </c:pt>
              <c:pt idx="133">
                <c:v>-2.4940354387597341E-2</c:v>
              </c:pt>
              <c:pt idx="134">
                <c:v>-1.8898036781352934E-2</c:v>
              </c:pt>
              <c:pt idx="135">
                <c:v>-9.2873499464128928E-3</c:v>
              </c:pt>
              <c:pt idx="136">
                <c:v>-2.8549545708431823E-2</c:v>
              </c:pt>
              <c:pt idx="137">
                <c:v>-3.7611402193507004E-2</c:v>
              </c:pt>
              <c:pt idx="138">
                <c:v>-4.2003340931858202E-2</c:v>
              </c:pt>
              <c:pt idx="139">
                <c:v>-2.1711521290340929E-2</c:v>
              </c:pt>
              <c:pt idx="140">
                <c:v>-2.8142620726477663E-2</c:v>
              </c:pt>
              <c:pt idx="141">
                <c:v>-3.7818104533066554E-2</c:v>
              </c:pt>
              <c:pt idx="142">
                <c:v>-2.6709959683324236E-2</c:v>
              </c:pt>
              <c:pt idx="143">
                <c:v>-3.4428574946121282E-2</c:v>
              </c:pt>
              <c:pt idx="144">
                <c:v>-2.979494350352041E-2</c:v>
              </c:pt>
              <c:pt idx="145">
                <c:v>-2.180158908093266E-2</c:v>
              </c:pt>
              <c:pt idx="146">
                <c:v>-2.764886780251441E-3</c:v>
              </c:pt>
              <c:pt idx="147">
                <c:v>-2.6333489278044242E-3</c:v>
              </c:pt>
              <c:pt idx="148">
                <c:v>3.5638334406895567E-5</c:v>
              </c:pt>
              <c:pt idx="149">
                <c:v>-7.0447267576502215E-3</c:v>
              </c:pt>
              <c:pt idx="150">
                <c:v>-1.6686516138981755E-2</c:v>
              </c:pt>
              <c:pt idx="151">
                <c:v>-2.0530920466901081E-2</c:v>
              </c:pt>
              <c:pt idx="152">
                <c:v>-1.7588489984332156E-2</c:v>
              </c:pt>
              <c:pt idx="153">
                <c:v>-3.7163655119414329E-2</c:v>
              </c:pt>
              <c:pt idx="154">
                <c:v>-4.2766001288163769E-2</c:v>
              </c:pt>
              <c:pt idx="155">
                <c:v>-3.9250117606503543E-2</c:v>
              </c:pt>
              <c:pt idx="156">
                <c:v>-3.4714329591092219E-2</c:v>
              </c:pt>
              <c:pt idx="157">
                <c:v>-3.7829767987963336E-2</c:v>
              </c:pt>
              <c:pt idx="158">
                <c:v>-3.0726723955829094E-2</c:v>
              </c:pt>
              <c:pt idx="159">
                <c:v>-3.2125690573725274E-2</c:v>
              </c:pt>
              <c:pt idx="160">
                <c:v>-2.9541587344373843E-2</c:v>
              </c:pt>
              <c:pt idx="161">
                <c:v>-1.7534060528147211E-2</c:v>
              </c:pt>
              <c:pt idx="162">
                <c:v>-1.8812504778776606E-2</c:v>
              </c:pt>
              <c:pt idx="163">
                <c:v>-2.3696252531941631E-2</c:v>
              </c:pt>
              <c:pt idx="164">
                <c:v>-3.9341481336528261E-2</c:v>
              </c:pt>
              <c:pt idx="165">
                <c:v>-3.089778796098186E-2</c:v>
              </c:pt>
              <c:pt idx="166">
                <c:v>-3.0873813081471746E-2</c:v>
              </c:pt>
              <c:pt idx="167">
                <c:v>-3.6481343007953249E-2</c:v>
              </c:pt>
              <c:pt idx="168">
                <c:v>-3.5757560834636881E-2</c:v>
              </c:pt>
              <c:pt idx="169">
                <c:v>-4.1067024691533893E-2</c:v>
              </c:pt>
              <c:pt idx="170">
                <c:v>-2.949234164592085E-2</c:v>
              </c:pt>
              <c:pt idx="171">
                <c:v>-2.949234164592085E-2</c:v>
              </c:pt>
              <c:pt idx="172">
                <c:v>-1.8074467271697592E-2</c:v>
              </c:pt>
              <c:pt idx="173">
                <c:v>-2.8386905309593424E-2</c:v>
              </c:pt>
              <c:pt idx="174">
                <c:v>-1.9777331686626209E-2</c:v>
              </c:pt>
              <c:pt idx="175">
                <c:v>-9.4759091339107204E-3</c:v>
              </c:pt>
              <c:pt idx="176">
                <c:v>-2.2598591832212134E-2</c:v>
              </c:pt>
              <c:pt idx="177">
                <c:v>-1.8130192667315415E-2</c:v>
              </c:pt>
              <c:pt idx="178">
                <c:v>-2.2693843380535705E-2</c:v>
              </c:pt>
              <c:pt idx="179">
                <c:v>-2.3051522664036761E-2</c:v>
              </c:pt>
              <c:pt idx="180">
                <c:v>-2.398654296492797E-2</c:v>
              </c:pt>
              <c:pt idx="181">
                <c:v>-3.2095235997050442E-2</c:v>
              </c:pt>
              <c:pt idx="182">
                <c:v>-2.946642285726131E-2</c:v>
              </c:pt>
              <c:pt idx="183">
                <c:v>-2.9192979636903593E-2</c:v>
              </c:pt>
              <c:pt idx="184">
                <c:v>-1.357626149984259E-2</c:v>
              </c:pt>
              <c:pt idx="185">
                <c:v>-1.1825447325893745E-2</c:v>
              </c:pt>
              <c:pt idx="186">
                <c:v>-7.8553368729759043E-3</c:v>
              </c:pt>
              <c:pt idx="187">
                <c:v>-9.5471858027242895E-3</c:v>
              </c:pt>
              <c:pt idx="188">
                <c:v>-1.798569542053885E-2</c:v>
              </c:pt>
              <c:pt idx="189">
                <c:v>-1.8110753575820926E-2</c:v>
              </c:pt>
              <c:pt idx="190">
                <c:v>-2.1951270085441288E-2</c:v>
              </c:pt>
              <c:pt idx="191">
                <c:v>-1.2889413600365995E-2</c:v>
              </c:pt>
              <c:pt idx="192">
                <c:v>-9.2633750669027792E-3</c:v>
              </c:pt>
              <c:pt idx="193">
                <c:v>-1.8302552611901057E-2</c:v>
              </c:pt>
              <c:pt idx="194">
                <c:v>-2.6015336147249823E-2</c:v>
              </c:pt>
              <c:pt idx="195">
                <c:v>-1.70441954224827E-2</c:v>
              </c:pt>
              <c:pt idx="196">
                <c:v>-2.2507876071903965E-2</c:v>
              </c:pt>
              <c:pt idx="197">
                <c:v>-2.6529176132424226E-2</c:v>
              </c:pt>
              <c:pt idx="198">
                <c:v>-1.7551555710492273E-2</c:v>
              </c:pt>
              <c:pt idx="199">
                <c:v>-9.9878052099356962E-3</c:v>
              </c:pt>
              <c:pt idx="200">
                <c:v>-7.2559648852250636E-3</c:v>
              </c:pt>
              <c:pt idx="201">
                <c:v>-7.0298234541710247E-3</c:v>
              </c:pt>
              <c:pt idx="202">
                <c:v>-1.6392985857413001E-2</c:v>
              </c:pt>
              <c:pt idx="203">
                <c:v>-7.0550942731140154E-3</c:v>
              </c:pt>
              <c:pt idx="204">
                <c:v>-2.2275254943684986E-2</c:v>
              </c:pt>
              <c:pt idx="205">
                <c:v>-2.742207840174371E-2</c:v>
              </c:pt>
              <c:pt idx="206">
                <c:v>-2.3783080473950946E-2</c:v>
              </c:pt>
              <c:pt idx="207">
                <c:v>-1.9174071880576626E-2</c:v>
              </c:pt>
              <c:pt idx="208">
                <c:v>-2.8293597670419279E-2</c:v>
              </c:pt>
              <c:pt idx="209">
                <c:v>-2.2594704013913169E-2</c:v>
              </c:pt>
              <c:pt idx="210">
                <c:v>-2.5731525411428424E-2</c:v>
              </c:pt>
              <c:pt idx="211">
                <c:v>-2.6558982739382619E-2</c:v>
              </c:pt>
              <c:pt idx="212">
                <c:v>-1.3396773888375568E-2</c:v>
              </c:pt>
              <c:pt idx="213">
                <c:v>-1.3674104927032027E-2</c:v>
              </c:pt>
              <c:pt idx="214">
                <c:v>-1.9989865753634151E-2</c:v>
              </c:pt>
              <c:pt idx="215">
                <c:v>-1.8927195418594889E-2</c:v>
              </c:pt>
              <c:pt idx="216">
                <c:v>-1.4271533005633441E-2</c:v>
              </c:pt>
              <c:pt idx="217">
                <c:v>-2.3560826861195872E-2</c:v>
              </c:pt>
              <c:pt idx="218">
                <c:v>-2.4017645511319352E-2</c:v>
              </c:pt>
              <c:pt idx="219">
                <c:v>-3.0157806544753307E-2</c:v>
              </c:pt>
              <c:pt idx="220">
                <c:v>-3.4714977560808769E-2</c:v>
              </c:pt>
              <c:pt idx="221">
                <c:v>-3.735027039776273E-2</c:v>
              </c:pt>
              <c:pt idx="222">
                <c:v>-3.6933625870061326E-2</c:v>
              </c:pt>
              <c:pt idx="223">
                <c:v>-3.5427096279228243E-2</c:v>
              </c:pt>
              <c:pt idx="224">
                <c:v>-3.2646010256064617E-2</c:v>
              </c:pt>
              <c:pt idx="225">
                <c:v>-3.7013326145189263E-2</c:v>
              </c:pt>
              <c:pt idx="226">
                <c:v>-4.186921120054532E-2</c:v>
              </c:pt>
              <c:pt idx="227">
                <c:v>-4.7616054616071435E-2</c:v>
              </c:pt>
              <c:pt idx="228">
                <c:v>-6.3915084864593741E-2</c:v>
              </c:pt>
              <c:pt idx="229">
                <c:v>-6.033764405986719E-2</c:v>
              </c:pt>
              <c:pt idx="230">
                <c:v>-5.9585999188741856E-2</c:v>
              </c:pt>
              <c:pt idx="231">
                <c:v>-6.9273794419943968E-2</c:v>
              </c:pt>
              <c:pt idx="232">
                <c:v>-7.1998507077773222E-2</c:v>
              </c:pt>
              <c:pt idx="233">
                <c:v>-5.6845735257716967E-2</c:v>
              </c:pt>
              <c:pt idx="234">
                <c:v>-4.5897638927947071E-2</c:v>
              </c:pt>
              <c:pt idx="235">
                <c:v>-4.9526269340276152E-2</c:v>
              </c:pt>
              <c:pt idx="236">
                <c:v>-4.9392787578679709E-2</c:v>
              </c:pt>
              <c:pt idx="237">
                <c:v>-4.3528013674752897E-2</c:v>
              </c:pt>
              <c:pt idx="238">
                <c:v>-5.1554414552881456E-2</c:v>
              </c:pt>
              <c:pt idx="239">
                <c:v>-4.7103510570330021E-2</c:v>
              </c:pt>
              <c:pt idx="240">
                <c:v>-4.5697416285552461E-2</c:v>
              </c:pt>
              <c:pt idx="241">
                <c:v>-4.3047220145119303E-2</c:v>
              </c:pt>
              <c:pt idx="242">
                <c:v>-4.9865805471715485E-2</c:v>
              </c:pt>
              <c:pt idx="243">
                <c:v>-5.6845087288000418E-2</c:v>
              </c:pt>
              <c:pt idx="244">
                <c:v>-6.2333390786648124E-2</c:v>
              </c:pt>
              <c:pt idx="245">
                <c:v>-6.4069949626834211E-2</c:v>
              </c:pt>
              <c:pt idx="246">
                <c:v>-6.6725977494715871E-2</c:v>
              </c:pt>
              <c:pt idx="247">
                <c:v>-8.2750268583447473E-2</c:v>
              </c:pt>
              <c:pt idx="248">
                <c:v>-8.3204495354705088E-2</c:v>
              </c:pt>
              <c:pt idx="249">
                <c:v>-7.4878732467559384E-2</c:v>
              </c:pt>
              <c:pt idx="250">
                <c:v>-5.8855737318260659E-2</c:v>
              </c:pt>
              <c:pt idx="251">
                <c:v>-4.802103568887605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5.3547184225156141E-2</c:v>
              </c:pt>
              <c:pt idx="2">
                <c:v>-6.1114661846071172E-2</c:v>
              </c:pt>
              <c:pt idx="3">
                <c:v>-4.9685917533024981E-2</c:v>
              </c:pt>
              <c:pt idx="4">
                <c:v>-5.2007972135344804E-2</c:v>
              </c:pt>
              <c:pt idx="5">
                <c:v>-3.5057729907987611E-2</c:v>
              </c:pt>
              <c:pt idx="6">
                <c:v>-3.5057729907987611E-2</c:v>
              </c:pt>
              <c:pt idx="7">
                <c:v>-3.8676958335381872E-2</c:v>
              </c:pt>
              <c:pt idx="8">
                <c:v>-4.1063304351772301E-2</c:v>
              </c:pt>
              <c:pt idx="9">
                <c:v>-4.0741847281418608E-2</c:v>
              </c:pt>
              <c:pt idx="10">
                <c:v>-5.041203232723579E-2</c:v>
              </c:pt>
              <c:pt idx="11">
                <c:v>-6.5713388876072698E-2</c:v>
              </c:pt>
              <c:pt idx="12">
                <c:v>-6.8742649033170622E-2</c:v>
              </c:pt>
              <c:pt idx="13">
                <c:v>-5.7642925486251162E-2</c:v>
              </c:pt>
              <c:pt idx="14">
                <c:v>-6.4911637124131505E-2</c:v>
              </c:pt>
              <c:pt idx="15">
                <c:v>-4.6293599978821542E-2</c:v>
              </c:pt>
              <c:pt idx="16">
                <c:v>-3.2380181604335423E-2</c:v>
              </c:pt>
              <c:pt idx="17">
                <c:v>-3.111326256235325E-2</c:v>
              </c:pt>
              <c:pt idx="18">
                <c:v>-3.2202434753669351E-2</c:v>
              </c:pt>
              <c:pt idx="19">
                <c:v>-1.452607773210135E-2</c:v>
              </c:pt>
              <c:pt idx="20">
                <c:v>-1.2026276279114567E-3</c:v>
              </c:pt>
              <c:pt idx="21">
                <c:v>1.7710393652546452E-2</c:v>
              </c:pt>
              <c:pt idx="22">
                <c:v>8.8873425333080291E-4</c:v>
              </c:pt>
              <c:pt idx="23">
                <c:v>-3.9444673456343615E-3</c:v>
              </c:pt>
              <c:pt idx="24">
                <c:v>-4.9277477961282568E-3</c:v>
              </c:pt>
              <c:pt idx="25">
                <c:v>2.0308523150580626E-3</c:v>
              </c:pt>
              <c:pt idx="26">
                <c:v>-1.3610870543565134E-2</c:v>
              </c:pt>
              <c:pt idx="27">
                <c:v>-2.4287027127194993E-2</c:v>
              </c:pt>
              <c:pt idx="28">
                <c:v>-5.9904470522387232E-3</c:v>
              </c:pt>
              <c:pt idx="29">
                <c:v>-2.8326040669992558E-3</c:v>
              </c:pt>
              <c:pt idx="30">
                <c:v>-1.5671977641715351E-2</c:v>
              </c:pt>
              <c:pt idx="31">
                <c:v>-1.9400879657819337E-3</c:v>
              </c:pt>
              <c:pt idx="32">
                <c:v>4.3453432216049581E-3</c:v>
              </c:pt>
              <c:pt idx="33">
                <c:v>-6.8413628267044446E-3</c:v>
              </c:pt>
              <c:pt idx="34">
                <c:v>-6.2249216212025837E-3</c:v>
              </c:pt>
              <c:pt idx="35">
                <c:v>-3.5700644048695107E-3</c:v>
              </c:pt>
              <c:pt idx="36">
                <c:v>8.8495240544435028E-3</c:v>
              </c:pt>
              <c:pt idx="37">
                <c:v>2.2955816671141882E-3</c:v>
              </c:pt>
              <c:pt idx="38">
                <c:v>-4.6819276835047274E-3</c:v>
              </c:pt>
              <c:pt idx="39">
                <c:v>-1.0316881034411085E-2</c:v>
              </c:pt>
              <c:pt idx="40">
                <c:v>6.7430347816550551E-3</c:v>
              </c:pt>
              <c:pt idx="41">
                <c:v>1.2971738250744158E-2</c:v>
              </c:pt>
              <c:pt idx="42">
                <c:v>1.9900083578838323E-2</c:v>
              </c:pt>
              <c:pt idx="43">
                <c:v>3.430136033068476E-2</c:v>
              </c:pt>
              <c:pt idx="44">
                <c:v>1.8323053010161683E-2</c:v>
              </c:pt>
              <c:pt idx="45">
                <c:v>7.4124218575679635E-3</c:v>
              </c:pt>
              <c:pt idx="46">
                <c:v>1.8455417686189524E-3</c:v>
              </c:pt>
              <c:pt idx="47">
                <c:v>0</c:v>
              </c:pt>
              <c:pt idx="48">
                <c:v>1.3539015433721158E-3</c:v>
              </c:pt>
              <c:pt idx="49">
                <c:v>-8.838178510783945E-3</c:v>
              </c:pt>
              <c:pt idx="50">
                <c:v>-6.7279073901089781E-3</c:v>
              </c:pt>
              <c:pt idx="51">
                <c:v>-4.2091966976904871E-3</c:v>
              </c:pt>
              <c:pt idx="52">
                <c:v>1.0990049958210513E-2</c:v>
              </c:pt>
              <c:pt idx="53">
                <c:v>2.6068277481743118E-2</c:v>
              </c:pt>
              <c:pt idx="54">
                <c:v>3.0432529942780562E-2</c:v>
              </c:pt>
              <c:pt idx="55">
                <c:v>2.606071378597008E-2</c:v>
              </c:pt>
              <c:pt idx="56">
                <c:v>3.0065690697788749E-2</c:v>
              </c:pt>
              <c:pt idx="57">
                <c:v>2.8715571002303042E-2</c:v>
              </c:pt>
              <c:pt idx="58">
                <c:v>2.9608087103520475E-2</c:v>
              </c:pt>
              <c:pt idx="59">
                <c:v>2.1492241539060819E-2</c:v>
              </c:pt>
              <c:pt idx="60">
                <c:v>2.2600322969809516E-2</c:v>
              </c:pt>
              <c:pt idx="61">
                <c:v>4.4512349624272751E-3</c:v>
              </c:pt>
              <c:pt idx="62">
                <c:v>1.1659437034123643E-2</c:v>
              </c:pt>
              <c:pt idx="63">
                <c:v>6.7279073901089781E-3</c:v>
              </c:pt>
              <c:pt idx="64">
                <c:v>-8.0175175194102666E-3</c:v>
              </c:pt>
              <c:pt idx="65">
                <c:v>-1.2056531062207609E-2</c:v>
              </c:pt>
              <c:pt idx="66">
                <c:v>-2.1197257403912761E-2</c:v>
              </c:pt>
              <c:pt idx="67">
                <c:v>-2.2547377099398247E-2</c:v>
              </c:pt>
              <c:pt idx="68">
                <c:v>-3.6767125152692204E-2</c:v>
              </c:pt>
              <c:pt idx="69">
                <c:v>-4.163814523052245E-2</c:v>
              </c:pt>
              <c:pt idx="70">
                <c:v>-4.8430344034702255E-2</c:v>
              </c:pt>
              <c:pt idx="71">
                <c:v>-5.979101508579121E-2</c:v>
              </c:pt>
              <c:pt idx="72">
                <c:v>-6.7509766622167011E-2</c:v>
              </c:pt>
              <c:pt idx="73">
                <c:v>-8.5027286032501204E-2</c:v>
              </c:pt>
              <c:pt idx="74">
                <c:v>-0.1127633584321972</c:v>
              </c:pt>
              <c:pt idx="75">
                <c:v>-0.11715030198055376</c:v>
              </c:pt>
              <c:pt idx="76">
                <c:v>-0.12607924484061406</c:v>
              </c:pt>
              <c:pt idx="77">
                <c:v>-0.13839294155910464</c:v>
              </c:pt>
              <c:pt idx="78">
                <c:v>-0.11764194220580071</c:v>
              </c:pt>
              <c:pt idx="79">
                <c:v>-0.10756331758824</c:v>
              </c:pt>
              <c:pt idx="80">
                <c:v>-0.11775539764239595</c:v>
              </c:pt>
              <c:pt idx="81">
                <c:v>-0.10960929729484414</c:v>
              </c:pt>
              <c:pt idx="82">
                <c:v>-0.10618672495754888</c:v>
              </c:pt>
              <c:pt idx="83">
                <c:v>-0.11208640766051114</c:v>
              </c:pt>
              <c:pt idx="84">
                <c:v>-0.11208640766051114</c:v>
              </c:pt>
              <c:pt idx="85">
                <c:v>-0.10508242537468659</c:v>
              </c:pt>
              <c:pt idx="86">
                <c:v>-8.4596155373438564E-2</c:v>
              </c:pt>
              <c:pt idx="87">
                <c:v>-7.7743447003074673E-2</c:v>
              </c:pt>
              <c:pt idx="88">
                <c:v>-8.6759372364524689E-2</c:v>
              </c:pt>
              <c:pt idx="89">
                <c:v>-8.5053758967706838E-2</c:v>
              </c:pt>
              <c:pt idx="90">
                <c:v>-7.2203039849331185E-2</c:v>
              </c:pt>
              <c:pt idx="91">
                <c:v>-9.7201054379190799E-2</c:v>
              </c:pt>
              <c:pt idx="92">
                <c:v>-9.057147503413121E-2</c:v>
              </c:pt>
              <c:pt idx="93">
                <c:v>-8.4962994618430376E-2</c:v>
              </c:pt>
              <c:pt idx="94">
                <c:v>-8.4962994618430376E-2</c:v>
              </c:pt>
              <c:pt idx="95">
                <c:v>-8.813974684310244E-2</c:v>
              </c:pt>
              <c:pt idx="96">
                <c:v>-0.10620185234909485</c:v>
              </c:pt>
              <c:pt idx="97">
                <c:v>-8.9663831541367811E-2</c:v>
              </c:pt>
              <c:pt idx="98">
                <c:v>-8.8052764341712608E-2</c:v>
              </c:pt>
              <c:pt idx="99">
                <c:v>-6.3058531659739625E-2</c:v>
              </c:pt>
              <c:pt idx="100">
                <c:v>-5.6512152968183238E-2</c:v>
              </c:pt>
              <c:pt idx="101">
                <c:v>-4.2288623067003095E-2</c:v>
              </c:pt>
              <c:pt idx="102">
                <c:v>-5.8777479852205383E-2</c:v>
              </c:pt>
              <c:pt idx="103">
                <c:v>-5.9533849429508234E-2</c:v>
              </c:pt>
              <c:pt idx="104">
                <c:v>-7.2910245404109286E-2</c:v>
              </c:pt>
              <c:pt idx="105">
                <c:v>-6.7676167929173525E-2</c:v>
              </c:pt>
              <c:pt idx="106">
                <c:v>-6.7649694993968001E-2</c:v>
              </c:pt>
              <c:pt idx="107">
                <c:v>-7.3439704108221426E-2</c:v>
              </c:pt>
              <c:pt idx="108">
                <c:v>-7.0187314925819089E-2</c:v>
              </c:pt>
              <c:pt idx="109">
                <c:v>-6.1046588584114048E-2</c:v>
              </c:pt>
              <c:pt idx="110">
                <c:v>-6.7627003906648886E-2</c:v>
              </c:pt>
              <c:pt idx="111">
                <c:v>-7.5111280874060715E-2</c:v>
              </c:pt>
              <c:pt idx="112">
                <c:v>-7.8015740050903615E-2</c:v>
              </c:pt>
              <c:pt idx="113">
                <c:v>-6.9623819590728386E-2</c:v>
              </c:pt>
              <c:pt idx="114">
                <c:v>-6.989233079067092E-2</c:v>
              </c:pt>
              <c:pt idx="115">
                <c:v>-6.2892130352733E-2</c:v>
              </c:pt>
              <c:pt idx="116">
                <c:v>-6.5217966802939231E-2</c:v>
              </c:pt>
              <c:pt idx="117">
                <c:v>-7.6597547093460783E-2</c:v>
              </c:pt>
              <c:pt idx="118">
                <c:v>-6.4832218318514712E-2</c:v>
              </c:pt>
              <c:pt idx="119">
                <c:v>-5.6625608404778704E-2</c:v>
              </c:pt>
              <c:pt idx="120">
                <c:v>-4.6444873894282201E-2</c:v>
              </c:pt>
              <c:pt idx="121">
                <c:v>-4.6607493353402418E-2</c:v>
              </c:pt>
              <c:pt idx="122">
                <c:v>-5.3392128461808963E-2</c:v>
              </c:pt>
              <c:pt idx="123">
                <c:v>-4.8528672079751645E-2</c:v>
              </c:pt>
              <c:pt idx="124">
                <c:v>-3.6267921231672218E-2</c:v>
              </c:pt>
              <c:pt idx="125">
                <c:v>-3.6233884600693544E-2</c:v>
              </c:pt>
              <c:pt idx="126">
                <c:v>-3.3007968353496953E-2</c:v>
              </c:pt>
              <c:pt idx="127">
                <c:v>-1.7725521044092529E-2</c:v>
              </c:pt>
              <c:pt idx="128">
                <c:v>-2.4710594090484594E-2</c:v>
              </c:pt>
              <c:pt idx="129">
                <c:v>-3.2440691170519842E-2</c:v>
              </c:pt>
              <c:pt idx="130">
                <c:v>-2.2808324603567742E-2</c:v>
              </c:pt>
              <c:pt idx="131">
                <c:v>-1.8349525945367429E-2</c:v>
              </c:pt>
              <c:pt idx="132">
                <c:v>-1.7551556041312866E-2</c:v>
              </c:pt>
              <c:pt idx="133">
                <c:v>-1.6867041573853769E-2</c:v>
              </c:pt>
              <c:pt idx="134">
                <c:v>-1.0006769507716839E-2</c:v>
              </c:pt>
              <c:pt idx="135">
                <c:v>-1.6004780255728601E-2</c:v>
              </c:pt>
              <c:pt idx="136">
                <c:v>-2.7259559565995128E-2</c:v>
              </c:pt>
              <c:pt idx="137">
                <c:v>-2.1673770237613521E-2</c:v>
              </c:pt>
              <c:pt idx="138">
                <c:v>-1.7986468548262025E-2</c:v>
              </c:pt>
              <c:pt idx="139">
                <c:v>-1.3353704887282047E-2</c:v>
              </c:pt>
              <c:pt idx="140">
                <c:v>-1.5792996774083856E-2</c:v>
              </c:pt>
              <c:pt idx="141">
                <c:v>-2.1030856096906136E-2</c:v>
              </c:pt>
              <c:pt idx="142">
                <c:v>-2.4714375938371003E-2</c:v>
              </c:pt>
              <c:pt idx="143">
                <c:v>-2.5501000298765897E-2</c:v>
              </c:pt>
              <c:pt idx="144">
                <c:v>-2.5792202586027546E-2</c:v>
              </c:pt>
              <c:pt idx="145">
                <c:v>-5.4345154129210593E-3</c:v>
              </c:pt>
              <c:pt idx="146">
                <c:v>1.6488856785203954E-3</c:v>
              </c:pt>
              <c:pt idx="147">
                <c:v>6.3005585789328578E-3</c:v>
              </c:pt>
              <c:pt idx="148">
                <c:v>3.1691885288991362E-3</c:v>
              </c:pt>
              <c:pt idx="149">
                <c:v>1.6337582869743184E-3</c:v>
              </c:pt>
              <c:pt idx="150">
                <c:v>-2.594347650148876E-3</c:v>
              </c:pt>
              <c:pt idx="151">
                <c:v>-4.4247620272216404E-3</c:v>
              </c:pt>
              <c:pt idx="152">
                <c:v>-1.4851316650341673E-2</c:v>
              </c:pt>
              <c:pt idx="153">
                <c:v>-1.6878387117513438E-2</c:v>
              </c:pt>
              <c:pt idx="154">
                <c:v>-3.0379584072369403E-2</c:v>
              </c:pt>
              <c:pt idx="155">
                <c:v>-2.9971144500625879E-2</c:v>
              </c:pt>
              <c:pt idx="156">
                <c:v>-3.5057729907987611E-2</c:v>
              </c:pt>
              <c:pt idx="157">
                <c:v>-3.1612466483373125E-2</c:v>
              </c:pt>
              <c:pt idx="158">
                <c:v>-1.3504978802742595E-2</c:v>
              </c:pt>
              <c:pt idx="159">
                <c:v>-1.3520106194288672E-2</c:v>
              </c:pt>
              <c:pt idx="160">
                <c:v>-1.419705696597473E-2</c:v>
              </c:pt>
              <c:pt idx="161">
                <c:v>-2.2861270473978901E-2</c:v>
              </c:pt>
              <c:pt idx="162">
                <c:v>-1.0944667783572393E-2</c:v>
              </c:pt>
              <c:pt idx="163">
                <c:v>-1.1814492797470821E-2</c:v>
              </c:pt>
              <c:pt idx="164">
                <c:v>-1.0619428865332181E-2</c:v>
              </c:pt>
              <c:pt idx="165">
                <c:v>-1.3448251084444807E-2</c:v>
              </c:pt>
              <c:pt idx="166">
                <c:v>-2.1087583815203814E-2</c:v>
              </c:pt>
              <c:pt idx="167">
                <c:v>-3.2100324860733442E-2</c:v>
              </c:pt>
              <c:pt idx="168">
                <c:v>-2.6329224985912614E-2</c:v>
              </c:pt>
              <c:pt idx="169">
                <c:v>-2.2513340468419796E-2</c:v>
              </c:pt>
              <c:pt idx="170">
                <c:v>-7.0493644604626704E-3</c:v>
              </c:pt>
              <c:pt idx="171">
                <c:v>-7.0493644604626704E-3</c:v>
              </c:pt>
              <c:pt idx="172">
                <c:v>-1.2858282814148803E-3</c:v>
              </c:pt>
              <c:pt idx="173">
                <c:v>-1.4015528267422028E-2</c:v>
              </c:pt>
              <c:pt idx="174">
                <c:v>-1.3262940538005696E-2</c:v>
              </c:pt>
              <c:pt idx="175">
                <c:v>-1.0082406465447113E-2</c:v>
              </c:pt>
              <c:pt idx="176">
                <c:v>-7.9645716489991081E-3</c:v>
              </c:pt>
              <c:pt idx="177">
                <c:v>-8.823051119237868E-3</c:v>
              </c:pt>
              <c:pt idx="178">
                <c:v>-1.9537026181732808E-2</c:v>
              </c:pt>
              <c:pt idx="179">
                <c:v>-1.6469947545769914E-2</c:v>
              </c:pt>
              <c:pt idx="180">
                <c:v>-9.4319286289666904E-3</c:v>
              </c:pt>
              <c:pt idx="181">
                <c:v>-7.586386860347627E-3</c:v>
              </c:pt>
              <c:pt idx="182">
                <c:v>-6.1152480324936365E-3</c:v>
              </c:pt>
              <c:pt idx="183">
                <c:v>1.5195464808014369E-2</c:v>
              </c:pt>
              <c:pt idx="184">
                <c:v>1.9434916288797011E-2</c:v>
              </c:pt>
              <c:pt idx="185">
                <c:v>2.3091963195056353E-2</c:v>
              </c:pt>
              <c:pt idx="186">
                <c:v>2.8503787520658408E-2</c:v>
              </c:pt>
              <c:pt idx="187">
                <c:v>1.4764334148951841E-2</c:v>
              </c:pt>
              <c:pt idx="188">
                <c:v>1.572114166423999E-2</c:v>
              </c:pt>
              <c:pt idx="189">
                <c:v>1.0887940065274604E-2</c:v>
              </c:pt>
              <c:pt idx="190">
                <c:v>3.7440294076485081E-4</c:v>
              </c:pt>
              <c:pt idx="191">
                <c:v>-2.6359479769005878E-3</c:v>
              </c:pt>
              <c:pt idx="192">
                <c:v>2.5905658022622458E-3</c:v>
              </c:pt>
              <c:pt idx="193">
                <c:v>6.304340426819488E-3</c:v>
              </c:pt>
              <c:pt idx="194">
                <c:v>5.2567685622548765E-3</c:v>
              </c:pt>
              <c:pt idx="195">
                <c:v>1.4227311749066773E-2</c:v>
              </c:pt>
              <c:pt idx="196">
                <c:v>1.4594150994058808E-2</c:v>
              </c:pt>
              <c:pt idx="197">
                <c:v>1.743431875683088E-2</c:v>
              </c:pt>
              <c:pt idx="198">
                <c:v>1.8315489314388644E-2</c:v>
              </c:pt>
              <c:pt idx="199">
                <c:v>2.4892122789037296E-2</c:v>
              </c:pt>
              <c:pt idx="200">
                <c:v>3.0886351689162428E-2</c:v>
              </c:pt>
              <c:pt idx="201">
                <c:v>3.7553749513087098E-2</c:v>
              </c:pt>
              <c:pt idx="202">
                <c:v>4.3234085038631687E-2</c:v>
              </c:pt>
              <c:pt idx="203">
                <c:v>6.1432337068538345E-2</c:v>
              </c:pt>
              <c:pt idx="204">
                <c:v>4.397532722438835E-2</c:v>
              </c:pt>
              <c:pt idx="205">
                <c:v>3.4607690009492265E-2</c:v>
              </c:pt>
              <c:pt idx="206">
                <c:v>3.7776878538391401E-2</c:v>
              </c:pt>
              <c:pt idx="207">
                <c:v>5.6217168833035291E-2</c:v>
              </c:pt>
              <c:pt idx="208">
                <c:v>5.0650288744086058E-2</c:v>
              </c:pt>
              <c:pt idx="209">
                <c:v>4.859674534170888E-2</c:v>
              </c:pt>
              <c:pt idx="210">
                <c:v>4.9360678614784659E-2</c:v>
              </c:pt>
              <c:pt idx="211">
                <c:v>6.0675967491235605E-2</c:v>
              </c:pt>
              <c:pt idx="212">
                <c:v>8.3767930686291958E-2</c:v>
              </c:pt>
              <c:pt idx="213">
                <c:v>8.065925172357713E-2</c:v>
              </c:pt>
              <c:pt idx="214">
                <c:v>8.6869045953233526E-2</c:v>
              </c:pt>
              <c:pt idx="215">
                <c:v>9.2515344847799552E-2</c:v>
              </c:pt>
              <c:pt idx="216">
                <c:v>9.099882384530722E-2</c:v>
              </c:pt>
              <c:pt idx="217">
                <c:v>8.1184928579802751E-2</c:v>
              </c:pt>
              <c:pt idx="218">
                <c:v>8.8616259676803422E-2</c:v>
              </c:pt>
              <c:pt idx="219">
                <c:v>9.5884971314683876E-2</c:v>
              </c:pt>
              <c:pt idx="220">
                <c:v>7.8813709954958178E-2</c:v>
              </c:pt>
              <c:pt idx="221">
                <c:v>7.446836673335322E-2</c:v>
              </c:pt>
              <c:pt idx="222">
                <c:v>7.0058732097677545E-2</c:v>
              </c:pt>
              <c:pt idx="223">
                <c:v>7.1431542880482368E-2</c:v>
              </c:pt>
              <c:pt idx="224">
                <c:v>7.8409052231101173E-2</c:v>
              </c:pt>
              <c:pt idx="225">
                <c:v>8.418771580169504E-2</c:v>
              </c:pt>
              <c:pt idx="226">
                <c:v>8.4584809829779006E-2</c:v>
              </c:pt>
              <c:pt idx="227">
                <c:v>6.9865857855465174E-2</c:v>
              </c:pt>
              <c:pt idx="228">
                <c:v>4.9493043290812722E-2</c:v>
              </c:pt>
              <c:pt idx="229">
                <c:v>4.4153074075054644E-2</c:v>
              </c:pt>
              <c:pt idx="230">
                <c:v>5.2329429205698386E-2</c:v>
              </c:pt>
              <c:pt idx="231">
                <c:v>5.7283649937032166E-2</c:v>
              </c:pt>
              <c:pt idx="232">
                <c:v>4.6709603246338105E-2</c:v>
              </c:pt>
              <c:pt idx="233">
                <c:v>5.613018633164546E-2</c:v>
              </c:pt>
              <c:pt idx="234">
                <c:v>5.2163027898691761E-2</c:v>
              </c:pt>
              <c:pt idx="235">
                <c:v>7.6457618721659903E-2</c:v>
              </c:pt>
              <c:pt idx="236">
                <c:v>7.8881783216915524E-2</c:v>
              </c:pt>
              <c:pt idx="237">
                <c:v>8.689930073632568E-2</c:v>
              </c:pt>
              <c:pt idx="238">
                <c:v>7.531928250781883E-2</c:v>
              </c:pt>
              <c:pt idx="239">
                <c:v>8.6453042685717074E-2</c:v>
              </c:pt>
              <c:pt idx="240">
                <c:v>8.7912835969911729E-2</c:v>
              </c:pt>
              <c:pt idx="241">
                <c:v>8.5299579080330368E-2</c:v>
              </c:pt>
              <c:pt idx="242">
                <c:v>7.9857499971636159E-2</c:v>
              </c:pt>
              <c:pt idx="243">
                <c:v>6.6484885844921626E-2</c:v>
              </c:pt>
              <c:pt idx="244">
                <c:v>7.0735682869363714E-2</c:v>
              </c:pt>
              <c:pt idx="245">
                <c:v>8.3881386122887536E-2</c:v>
              </c:pt>
              <c:pt idx="246">
                <c:v>7.1401288097390214E-2</c:v>
              </c:pt>
              <c:pt idx="247">
                <c:v>6.7052163027898848E-2</c:v>
              </c:pt>
              <c:pt idx="248">
                <c:v>7.9804554101224889E-2</c:v>
              </c:pt>
              <c:pt idx="249">
                <c:v>9.0420201118670551E-2</c:v>
              </c:pt>
              <c:pt idx="250">
                <c:v>9.4731507709296725E-2</c:v>
              </c:pt>
              <c:pt idx="251">
                <c:v>0.1079755390078698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012"/>
          <c:min val="456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5729221118661769E-2</c:v>
              </c:pt>
              <c:pt idx="2">
                <c:v>-7.8410872974385759E-2</c:v>
              </c:pt>
              <c:pt idx="3">
                <c:v>-6.6910611604809156E-2</c:v>
              </c:pt>
              <c:pt idx="4">
                <c:v>-6.3774176685833739E-2</c:v>
              </c:pt>
              <c:pt idx="5">
                <c:v>-6.2205959226346086E-2</c:v>
              </c:pt>
              <c:pt idx="6">
                <c:v>-5.1228437009932071E-2</c:v>
              </c:pt>
              <c:pt idx="7">
                <c:v>-5.0705697856769483E-2</c:v>
              </c:pt>
              <c:pt idx="8">
                <c:v>-5.4364871928907488E-2</c:v>
              </c:pt>
              <c:pt idx="9">
                <c:v>-4.1296393099843232E-2</c:v>
              </c:pt>
              <c:pt idx="10">
                <c:v>-3.920543648719288E-2</c:v>
              </c:pt>
              <c:pt idx="11">
                <c:v>-5.7501306847882905E-2</c:v>
              </c:pt>
              <c:pt idx="12">
                <c:v>-4.2864610559330885E-2</c:v>
              </c:pt>
              <c:pt idx="13">
                <c:v>-4.2341871406168297E-2</c:v>
              </c:pt>
              <c:pt idx="14">
                <c:v>-5.0705697856769483E-2</c:v>
              </c:pt>
              <c:pt idx="15">
                <c:v>-4.652378463146889E-2</c:v>
              </c:pt>
              <c:pt idx="16">
                <c:v>-1.6204913748039673E-2</c:v>
              </c:pt>
              <c:pt idx="17">
                <c:v>-3.6591740721380051E-3</c:v>
              </c:pt>
              <c:pt idx="18">
                <c:v>-7.8410872974385981E-3</c:v>
              </c:pt>
              <c:pt idx="19">
                <c:v>1.045478306325176E-3</c:v>
              </c:pt>
              <c:pt idx="20">
                <c:v>-7.8410872974385981E-3</c:v>
              </c:pt>
              <c:pt idx="21">
                <c:v>1.2545739675901668E-2</c:v>
              </c:pt>
              <c:pt idx="22">
                <c:v>2.456874019864097E-2</c:v>
              </c:pt>
              <c:pt idx="23">
                <c:v>1.2545739675901668E-2</c:v>
              </c:pt>
              <c:pt idx="24">
                <c:v>2.4046001045478382E-2</c:v>
              </c:pt>
              <c:pt idx="25">
                <c:v>1.725039205436496E-2</c:v>
              </c:pt>
              <c:pt idx="26">
                <c:v>7.8410872974385981E-3</c:v>
              </c:pt>
              <c:pt idx="27">
                <c:v>1.463669628855202E-2</c:v>
              </c:pt>
              <c:pt idx="28">
                <c:v>3.9205436487192991E-2</c:v>
              </c:pt>
              <c:pt idx="29">
                <c:v>2.5091479351803558E-2</c:v>
              </c:pt>
              <c:pt idx="30">
                <c:v>7.8410872974385981E-3</c:v>
              </c:pt>
              <c:pt idx="31">
                <c:v>2.195504443282803E-2</c:v>
              </c:pt>
              <c:pt idx="32">
                <c:v>3.397804495556711E-2</c:v>
              </c:pt>
              <c:pt idx="33">
                <c:v>3.1364349189754392E-2</c:v>
              </c:pt>
              <c:pt idx="34">
                <c:v>3.5546262415054874E-2</c:v>
              </c:pt>
              <c:pt idx="35">
                <c:v>1.934134866701509E-2</c:v>
              </c:pt>
              <c:pt idx="36">
                <c:v>2.7705175117616276E-2</c:v>
              </c:pt>
              <c:pt idx="37">
                <c:v>1.202300052273908E-2</c:v>
              </c:pt>
              <c:pt idx="38">
                <c:v>2.5091479351803558E-2</c:v>
              </c:pt>
              <c:pt idx="39">
                <c:v>3.188708834291698E-2</c:v>
              </c:pt>
              <c:pt idx="40">
                <c:v>3.7637219027705227E-2</c:v>
              </c:pt>
              <c:pt idx="41">
                <c:v>4.9660219550444307E-2</c:v>
              </c:pt>
              <c:pt idx="42">
                <c:v>4.0250914793517945E-2</c:v>
              </c:pt>
              <c:pt idx="43">
                <c:v>4.1296393099843121E-2</c:v>
              </c:pt>
              <c:pt idx="44">
                <c:v>2.7182435964453688E-2</c:v>
              </c:pt>
              <c:pt idx="45">
                <c:v>8.8865656037637741E-3</c:v>
              </c:pt>
              <c:pt idx="46">
                <c:v>3.1364349189755281E-3</c:v>
              </c:pt>
              <c:pt idx="47">
                <c:v>0</c:v>
              </c:pt>
              <c:pt idx="48">
                <c:v>-2.8227914270778864E-2</c:v>
              </c:pt>
              <c:pt idx="49">
                <c:v>-5.1751176163094659E-2</c:v>
              </c:pt>
              <c:pt idx="50">
                <c:v>-7.9456351280710935E-2</c:v>
              </c:pt>
              <c:pt idx="51">
                <c:v>-8.8342916884474598E-2</c:v>
              </c:pt>
              <c:pt idx="52">
                <c:v>-7.9456351280710935E-2</c:v>
              </c:pt>
              <c:pt idx="53">
                <c:v>-6.0115002613695734E-2</c:v>
              </c:pt>
              <c:pt idx="54">
                <c:v>-4.8092002090956654E-2</c:v>
              </c:pt>
              <c:pt idx="55">
                <c:v>-4.0773653946680644E-2</c:v>
              </c:pt>
              <c:pt idx="56">
                <c:v>-4.5478306325143714E-2</c:v>
              </c:pt>
              <c:pt idx="57">
                <c:v>-6.1683220073183498E-2</c:v>
              </c:pt>
              <c:pt idx="58">
                <c:v>-5.1751176163094659E-2</c:v>
              </c:pt>
              <c:pt idx="59">
                <c:v>-6.847882906429692E-2</c:v>
              </c:pt>
              <c:pt idx="60">
                <c:v>-3.6069001568217463E-2</c:v>
              </c:pt>
              <c:pt idx="61">
                <c:v>-4.0773653946680644E-2</c:v>
              </c:pt>
              <c:pt idx="62">
                <c:v>-3.3978044955567221E-2</c:v>
              </c:pt>
              <c:pt idx="63">
                <c:v>-1.9341348667015201E-2</c:v>
              </c:pt>
              <c:pt idx="64">
                <c:v>-2.927339257710404E-2</c:v>
              </c:pt>
              <c:pt idx="65">
                <c:v>-2.8750653423941452E-2</c:v>
              </c:pt>
              <c:pt idx="66">
                <c:v>-4.2864610559330885E-2</c:v>
              </c:pt>
              <c:pt idx="67">
                <c:v>-5.6455828541557729E-2</c:v>
              </c:pt>
              <c:pt idx="68">
                <c:v>-5.9069524307370669E-2</c:v>
              </c:pt>
              <c:pt idx="69">
                <c:v>-5.2273915316257136E-2</c:v>
              </c:pt>
              <c:pt idx="70">
                <c:v>-4.3910088865656061E-2</c:v>
              </c:pt>
              <c:pt idx="71">
                <c:v>-3.4500784108729698E-2</c:v>
              </c:pt>
              <c:pt idx="72">
                <c:v>-4.2864610559330885E-2</c:v>
              </c:pt>
              <c:pt idx="73">
                <c:v>-4.3387349712493473E-2</c:v>
              </c:pt>
              <c:pt idx="74">
                <c:v>-3.7637219027705227E-2</c:v>
              </c:pt>
              <c:pt idx="75">
                <c:v>-2.8750653423941452E-2</c:v>
              </c:pt>
              <c:pt idx="76">
                <c:v>-1.9341348667015201E-2</c:v>
              </c:pt>
              <c:pt idx="77">
                <c:v>-8.8865656037637741E-3</c:v>
              </c:pt>
              <c:pt idx="78">
                <c:v>9.9320439100889502E-3</c:v>
              </c:pt>
              <c:pt idx="79">
                <c:v>2.5091479351803558E-2</c:v>
              </c:pt>
              <c:pt idx="80">
                <c:v>1.4113957135389432E-2</c:v>
              </c:pt>
              <c:pt idx="81">
                <c:v>6.2728698379508341E-3</c:v>
              </c:pt>
              <c:pt idx="82">
                <c:v>1.2545739675901668E-2</c:v>
              </c:pt>
              <c:pt idx="83">
                <c:v>8.3638264506011861E-3</c:v>
              </c:pt>
              <c:pt idx="84">
                <c:v>7.3183481442760101E-3</c:v>
              </c:pt>
              <c:pt idx="85">
                <c:v>-5.2273915316257691E-3</c:v>
              </c:pt>
              <c:pt idx="86">
                <c:v>-1.3068478829064256E-2</c:v>
              </c:pt>
              <c:pt idx="87">
                <c:v>-2.090956612650241E-3</c:v>
              </c:pt>
              <c:pt idx="88">
                <c:v>1.045478306325176E-3</c:v>
              </c:pt>
              <c:pt idx="89">
                <c:v>-5.7501306847882461E-3</c:v>
              </c:pt>
              <c:pt idx="90">
                <c:v>-3.7114479874542639E-2</c:v>
              </c:pt>
              <c:pt idx="91">
                <c:v>-2.3000522739153206E-2</c:v>
              </c:pt>
              <c:pt idx="92">
                <c:v>-2.927339257710404E-2</c:v>
              </c:pt>
              <c:pt idx="93">
                <c:v>-3.5546262415054874E-2</c:v>
              </c:pt>
              <c:pt idx="94">
                <c:v>-6.6387872451646679E-2</c:v>
              </c:pt>
              <c:pt idx="95">
                <c:v>-6.4296915838996327E-2</c:v>
              </c:pt>
              <c:pt idx="96">
                <c:v>-7.7888133821223171E-2</c:v>
              </c:pt>
              <c:pt idx="97">
                <c:v>-8.2070047046523764E-2</c:v>
              </c:pt>
              <c:pt idx="98">
                <c:v>-7.6842655514898106E-2</c:v>
              </c:pt>
              <c:pt idx="99">
                <c:v>-7.9456351280710935E-2</c:v>
              </c:pt>
              <c:pt idx="100">
                <c:v>-8.8342916884474598E-2</c:v>
              </c:pt>
              <c:pt idx="101">
                <c:v>-8.311552535284894E-2</c:v>
              </c:pt>
              <c:pt idx="102">
                <c:v>-6.2205959226346086E-2</c:v>
              </c:pt>
              <c:pt idx="103">
                <c:v>-7.2660742289597513E-2</c:v>
              </c:pt>
              <c:pt idx="104">
                <c:v>-6.4296915838996327E-2</c:v>
              </c:pt>
              <c:pt idx="105">
                <c:v>-4.9660219550444307E-2</c:v>
              </c:pt>
              <c:pt idx="106">
                <c:v>-3.6069001568217463E-2</c:v>
              </c:pt>
              <c:pt idx="107">
                <c:v>-3.1887088342916869E-2</c:v>
              </c:pt>
              <c:pt idx="108">
                <c:v>-3.920543648719288E-2</c:v>
              </c:pt>
              <c:pt idx="109">
                <c:v>-3.920543648719288E-2</c:v>
              </c:pt>
              <c:pt idx="110">
                <c:v>-5.6978567694720317E-2</c:v>
              </c:pt>
              <c:pt idx="111">
                <c:v>-6.5342394145321503E-2</c:v>
              </c:pt>
              <c:pt idx="112">
                <c:v>-7.1615263983272337E-2</c:v>
              </c:pt>
              <c:pt idx="113">
                <c:v>-8.3638264506011528E-2</c:v>
              </c:pt>
              <c:pt idx="114">
                <c:v>-8.311552535284894E-2</c:v>
              </c:pt>
              <c:pt idx="115">
                <c:v>-8.2592786199686352E-2</c:v>
              </c:pt>
              <c:pt idx="116">
                <c:v>-8.1024568740198588E-2</c:v>
              </c:pt>
              <c:pt idx="117">
                <c:v>-7.4751698902247754E-2</c:v>
              </c:pt>
              <c:pt idx="118">
                <c:v>-9.3570308416100367E-2</c:v>
              </c:pt>
              <c:pt idx="119">
                <c:v>-8.2592786199686352E-2</c:v>
              </c:pt>
              <c:pt idx="120">
                <c:v>-8.6251960271824357E-2</c:v>
              </c:pt>
              <c:pt idx="121">
                <c:v>-8.311552535284894E-2</c:v>
              </c:pt>
              <c:pt idx="122">
                <c:v>-7.0569785676947161E-2</c:v>
              </c:pt>
              <c:pt idx="123">
                <c:v>-9.0956612650287538E-2</c:v>
              </c:pt>
              <c:pt idx="124">
                <c:v>-9.775222164140096E-2</c:v>
              </c:pt>
              <c:pt idx="125">
                <c:v>-9.3570308416100367E-2</c:v>
              </c:pt>
              <c:pt idx="126">
                <c:v>-0.10350235232618921</c:v>
              </c:pt>
              <c:pt idx="127">
                <c:v>-0.123366440146367</c:v>
              </c:pt>
              <c:pt idx="128">
                <c:v>-0.12963930998431783</c:v>
              </c:pt>
              <c:pt idx="129">
                <c:v>-0.1421850496602195</c:v>
              </c:pt>
              <c:pt idx="130">
                <c:v>-0.14375326711970726</c:v>
              </c:pt>
              <c:pt idx="131">
                <c:v>-0.127025614218505</c:v>
              </c:pt>
              <c:pt idx="132">
                <c:v>-0.12075274438055406</c:v>
              </c:pt>
              <c:pt idx="133">
                <c:v>-0.12179822268687923</c:v>
              </c:pt>
              <c:pt idx="134">
                <c:v>-0.10245687401986414</c:v>
              </c:pt>
              <c:pt idx="135">
                <c:v>-9.775222164140096E-2</c:v>
              </c:pt>
              <c:pt idx="136">
                <c:v>-0.12598013591217982</c:v>
              </c:pt>
              <c:pt idx="137">
                <c:v>-0.14061683220073184</c:v>
              </c:pt>
              <c:pt idx="138">
                <c:v>-0.13748039728175643</c:v>
              </c:pt>
              <c:pt idx="139">
                <c:v>-0.14845791949817044</c:v>
              </c:pt>
              <c:pt idx="140">
                <c:v>-0.15734448510193411</c:v>
              </c:pt>
              <c:pt idx="141">
                <c:v>-0.13695765812859384</c:v>
              </c:pt>
              <c:pt idx="142">
                <c:v>-0.16100365917407211</c:v>
              </c:pt>
              <c:pt idx="143">
                <c:v>-0.15263983272347104</c:v>
              </c:pt>
              <c:pt idx="144">
                <c:v>-0.15943544171458446</c:v>
              </c:pt>
              <c:pt idx="145">
                <c:v>-0.1458442237323575</c:v>
              </c:pt>
              <c:pt idx="146">
                <c:v>-0.15577626764244645</c:v>
              </c:pt>
              <c:pt idx="147">
                <c:v>-0.1651855723993727</c:v>
              </c:pt>
              <c:pt idx="148">
                <c:v>-0.16675378985886047</c:v>
              </c:pt>
              <c:pt idx="149">
                <c:v>-0.15995818086774705</c:v>
              </c:pt>
              <c:pt idx="150">
                <c:v>-0.16466283324621012</c:v>
              </c:pt>
              <c:pt idx="151">
                <c:v>-0.17668583376894931</c:v>
              </c:pt>
              <c:pt idx="152">
                <c:v>-0.18609513852587556</c:v>
              </c:pt>
              <c:pt idx="153">
                <c:v>-0.1808677469942499</c:v>
              </c:pt>
              <c:pt idx="154">
                <c:v>-0.17616309461578672</c:v>
              </c:pt>
              <c:pt idx="155">
                <c:v>-0.18557239937271297</c:v>
              </c:pt>
              <c:pt idx="156">
                <c:v>-0.19079979090433874</c:v>
              </c:pt>
              <c:pt idx="157">
                <c:v>-0.20230005227391534</c:v>
              </c:pt>
              <c:pt idx="158">
                <c:v>-0.20595922634605335</c:v>
              </c:pt>
              <c:pt idx="159">
                <c:v>-0.19602718243596451</c:v>
              </c:pt>
              <c:pt idx="160">
                <c:v>-0.1996863565081024</c:v>
              </c:pt>
              <c:pt idx="161">
                <c:v>-0.19498170412963933</c:v>
              </c:pt>
              <c:pt idx="162">
                <c:v>-0.2232096184004182</c:v>
              </c:pt>
              <c:pt idx="163">
                <c:v>-0.21798222686879243</c:v>
              </c:pt>
              <c:pt idx="164">
                <c:v>-0.21589127025614219</c:v>
              </c:pt>
              <c:pt idx="165">
                <c:v>-0.19759539989545216</c:v>
              </c:pt>
              <c:pt idx="166">
                <c:v>-0.19916361735493993</c:v>
              </c:pt>
              <c:pt idx="167">
                <c:v>-0.20648196549921594</c:v>
              </c:pt>
              <c:pt idx="168">
                <c:v>-0.20543648719289076</c:v>
              </c:pt>
              <c:pt idx="169">
                <c:v>-0.19027705175117615</c:v>
              </c:pt>
              <c:pt idx="170">
                <c:v>-0.18818609513852591</c:v>
              </c:pt>
              <c:pt idx="171">
                <c:v>-0.18609513852587556</c:v>
              </c:pt>
              <c:pt idx="172">
                <c:v>-0.18975431259801356</c:v>
              </c:pt>
              <c:pt idx="173">
                <c:v>-0.20020909566126499</c:v>
              </c:pt>
              <c:pt idx="174">
                <c:v>-0.19393622582331416</c:v>
              </c:pt>
              <c:pt idx="175">
                <c:v>-0.16779926816518553</c:v>
              </c:pt>
              <c:pt idx="176">
                <c:v>-0.15734448510193411</c:v>
              </c:pt>
              <c:pt idx="177">
                <c:v>-0.16832200731834812</c:v>
              </c:pt>
              <c:pt idx="178">
                <c:v>-0.16414009409304753</c:v>
              </c:pt>
              <c:pt idx="179">
                <c:v>-0.16570831155253529</c:v>
              </c:pt>
              <c:pt idx="180">
                <c:v>-0.15734448510193411</c:v>
              </c:pt>
              <c:pt idx="181">
                <c:v>-0.16100365917407211</c:v>
              </c:pt>
              <c:pt idx="182">
                <c:v>-0.1693674856246733</c:v>
              </c:pt>
              <c:pt idx="183">
                <c:v>-0.16570831155253529</c:v>
              </c:pt>
              <c:pt idx="184">
                <c:v>-0.16570831155253529</c:v>
              </c:pt>
              <c:pt idx="185">
                <c:v>-0.11500261369576581</c:v>
              </c:pt>
              <c:pt idx="186">
                <c:v>-0.10193413486670155</c:v>
              </c:pt>
              <c:pt idx="187">
                <c:v>-0.1076842655514898</c:v>
              </c:pt>
              <c:pt idx="188">
                <c:v>-0.11395713538944063</c:v>
              </c:pt>
              <c:pt idx="189">
                <c:v>-0.11343439623627805</c:v>
              </c:pt>
              <c:pt idx="190">
                <c:v>-0.11813904861474123</c:v>
              </c:pt>
              <c:pt idx="191">
                <c:v>-0.10872974385781498</c:v>
              </c:pt>
              <c:pt idx="192">
                <c:v>-0.11291165708311557</c:v>
              </c:pt>
              <c:pt idx="193">
                <c:v>-0.10977522216414004</c:v>
              </c:pt>
              <c:pt idx="194">
                <c:v>-0.11761630946157864</c:v>
              </c:pt>
              <c:pt idx="195">
                <c:v>-0.11866178776790381</c:v>
              </c:pt>
              <c:pt idx="196">
                <c:v>-0.13120752744380559</c:v>
              </c:pt>
              <c:pt idx="197">
                <c:v>-0.12911657083115524</c:v>
              </c:pt>
              <c:pt idx="198">
                <c:v>-0.11813904861474123</c:v>
              </c:pt>
              <c:pt idx="199">
                <c:v>-0.12388917929952958</c:v>
              </c:pt>
              <c:pt idx="200">
                <c:v>-0.11813904861474123</c:v>
              </c:pt>
              <c:pt idx="201">
                <c:v>-0.12232096184004182</c:v>
              </c:pt>
              <c:pt idx="202">
                <c:v>-0.11761630946157864</c:v>
              </c:pt>
              <c:pt idx="203">
                <c:v>-0.12545739675901724</c:v>
              </c:pt>
              <c:pt idx="204">
                <c:v>-0.13643491897543125</c:v>
              </c:pt>
              <c:pt idx="205">
                <c:v>-0.13643491897543125</c:v>
              </c:pt>
              <c:pt idx="206">
                <c:v>-0.12859383167799265</c:v>
              </c:pt>
              <c:pt idx="207">
                <c:v>-0.11813904861474123</c:v>
              </c:pt>
              <c:pt idx="208">
                <c:v>-0.11657083115525357</c:v>
              </c:pt>
              <c:pt idx="209">
                <c:v>-0.11500261369576581</c:v>
              </c:pt>
              <c:pt idx="210">
                <c:v>-0.12232096184004182</c:v>
              </c:pt>
              <c:pt idx="211">
                <c:v>-0.1155253528489284</c:v>
              </c:pt>
              <c:pt idx="212">
                <c:v>-0.10507056978567697</c:v>
              </c:pt>
              <c:pt idx="213">
                <c:v>-0.11500261369576581</c:v>
              </c:pt>
              <c:pt idx="214">
                <c:v>-0.10350235232618921</c:v>
              </c:pt>
              <c:pt idx="215">
                <c:v>-9.6706743335075784E-2</c:v>
              </c:pt>
              <c:pt idx="216">
                <c:v>-9.2524830109775191E-2</c:v>
              </c:pt>
              <c:pt idx="217">
                <c:v>-0.10036591740721379</c:v>
              </c:pt>
              <c:pt idx="218">
                <c:v>-9.775222164140096E-2</c:v>
              </c:pt>
              <c:pt idx="219">
                <c:v>-9.2002090956612603E-2</c:v>
              </c:pt>
              <c:pt idx="220">
                <c:v>-9.775222164140096E-2</c:v>
              </c:pt>
              <c:pt idx="221">
                <c:v>-8.9911134343962362E-2</c:v>
              </c:pt>
              <c:pt idx="222">
                <c:v>-0.10350235232618921</c:v>
              </c:pt>
              <c:pt idx="223">
                <c:v>-0.10663878724516462</c:v>
              </c:pt>
              <c:pt idx="224">
                <c:v>-0.10141139571353897</c:v>
              </c:pt>
              <c:pt idx="225">
                <c:v>-8.9911134343962362E-2</c:v>
              </c:pt>
              <c:pt idx="226">
                <c:v>-7.6842655514898106E-2</c:v>
              </c:pt>
              <c:pt idx="227">
                <c:v>-0.10036591740721379</c:v>
              </c:pt>
              <c:pt idx="228">
                <c:v>-9.0956612650287538E-2</c:v>
              </c:pt>
              <c:pt idx="229">
                <c:v>-8.6774699424986945E-2</c:v>
              </c:pt>
              <c:pt idx="230">
                <c:v>-0.10141139571353897</c:v>
              </c:pt>
              <c:pt idx="231">
                <c:v>-0.10820700470465239</c:v>
              </c:pt>
              <c:pt idx="232">
                <c:v>-0.11029796131730263</c:v>
              </c:pt>
              <c:pt idx="233">
                <c:v>-0.11395713538944063</c:v>
              </c:pt>
              <c:pt idx="234">
                <c:v>-0.11447987454260322</c:v>
              </c:pt>
              <c:pt idx="235">
                <c:v>-9.7229482488238372E-2</c:v>
              </c:pt>
              <c:pt idx="236">
                <c:v>-8.9388395190799774E-2</c:v>
              </c:pt>
              <c:pt idx="237">
                <c:v>-9.5138525875588131E-2</c:v>
              </c:pt>
              <c:pt idx="238">
                <c:v>-8.4161003659174116E-2</c:v>
              </c:pt>
              <c:pt idx="239">
                <c:v>-9.775222164140096E-2</c:v>
              </c:pt>
              <c:pt idx="240">
                <c:v>-8.4683742812336593E-2</c:v>
              </c:pt>
              <c:pt idx="241">
                <c:v>-8.6774699424986945E-2</c:v>
              </c:pt>
              <c:pt idx="242">
                <c:v>-8.7820177731312121E-2</c:v>
              </c:pt>
              <c:pt idx="243">
                <c:v>-7.8410872974385759E-2</c:v>
              </c:pt>
              <c:pt idx="244">
                <c:v>-9.0956612650287538E-2</c:v>
              </c:pt>
              <c:pt idx="245">
                <c:v>-8.9911134343962362E-2</c:v>
              </c:pt>
              <c:pt idx="246">
                <c:v>-9.775222164140096E-2</c:v>
              </c:pt>
              <c:pt idx="247">
                <c:v>-8.0501829587036111E-2</c:v>
              </c:pt>
              <c:pt idx="248">
                <c:v>-8.7297438578149533E-2</c:v>
              </c:pt>
              <c:pt idx="249">
                <c:v>-7.8933612127548347E-2</c:v>
              </c:pt>
              <c:pt idx="250">
                <c:v>-7.0569785676947161E-2</c:v>
              </c:pt>
              <c:pt idx="251">
                <c:v>-7.213800313643492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7.1010248901903328E-2</c:v>
              </c:pt>
              <c:pt idx="2">
                <c:v>-6.0029282576866794E-2</c:v>
              </c:pt>
              <c:pt idx="3">
                <c:v>-4.880429477794046E-2</c:v>
              </c:pt>
              <c:pt idx="4">
                <c:v>-5.3684724255734451E-2</c:v>
              </c:pt>
              <c:pt idx="5">
                <c:v>-4.8072230356271395E-2</c:v>
              </c:pt>
              <c:pt idx="6">
                <c:v>-3.5627135187896508E-2</c:v>
              </c:pt>
              <c:pt idx="7">
                <c:v>-4.3435822352366982E-2</c:v>
              </c:pt>
              <c:pt idx="8">
                <c:v>-4.1483650561249363E-2</c:v>
              </c:pt>
              <c:pt idx="9">
                <c:v>-2.5622254758418728E-2</c:v>
              </c:pt>
              <c:pt idx="10">
                <c:v>-2.4402147388970175E-2</c:v>
              </c:pt>
              <c:pt idx="11">
                <c:v>-4.2459736456808228E-2</c:v>
              </c:pt>
              <c:pt idx="12">
                <c:v>-3.1234748657881894E-2</c:v>
              </c:pt>
              <c:pt idx="13">
                <c:v>-3.1478770131771583E-2</c:v>
              </c:pt>
              <c:pt idx="14">
                <c:v>-3.6115178135675885E-2</c:v>
              </c:pt>
              <c:pt idx="15">
                <c:v>-3.1478770131771583E-2</c:v>
              </c:pt>
              <c:pt idx="16">
                <c:v>-1.0736944851146846E-2</c:v>
              </c:pt>
              <c:pt idx="17">
                <c:v>1.6593460224499701E-2</c:v>
              </c:pt>
              <c:pt idx="18">
                <c:v>1.8057589067838054E-2</c:v>
              </c:pt>
              <c:pt idx="19">
                <c:v>1.7813567593948365E-2</c:v>
              </c:pt>
              <c:pt idx="20">
                <c:v>-5.3684724255734784E-3</c:v>
              </c:pt>
              <c:pt idx="21">
                <c:v>9.2728160078086042E-3</c:v>
              </c:pt>
              <c:pt idx="22">
                <c:v>4.1727672035139163E-2</c:v>
              </c:pt>
              <c:pt idx="23">
                <c:v>3.0746705710102518E-2</c:v>
              </c:pt>
              <c:pt idx="24">
                <c:v>4.0019521717911122E-2</c:v>
              </c:pt>
              <c:pt idx="25">
                <c:v>3.0502684236212829E-2</c:v>
              </c:pt>
              <c:pt idx="26">
                <c:v>2.0009760858955561E-2</c:v>
              </c:pt>
              <c:pt idx="27">
                <c:v>2.0009760858955561E-2</c:v>
              </c:pt>
              <c:pt idx="28">
                <c:v>3.5139092240117131E-2</c:v>
              </c:pt>
              <c:pt idx="29">
                <c:v>1.9033674963396807E-2</c:v>
              </c:pt>
              <c:pt idx="30">
                <c:v>1.7081503172279078E-2</c:v>
              </c:pt>
              <c:pt idx="31">
                <c:v>3.2942898975109713E-2</c:v>
              </c:pt>
              <c:pt idx="32">
                <c:v>4.9292337725719948E-2</c:v>
              </c:pt>
              <c:pt idx="33">
                <c:v>3.1722791605661271E-2</c:v>
              </c:pt>
              <c:pt idx="34">
                <c:v>3.5139092240117131E-2</c:v>
              </c:pt>
              <c:pt idx="35">
                <c:v>2.4402147388970175E-2</c:v>
              </c:pt>
              <c:pt idx="36">
                <c:v>2.4402147388970175E-2</c:v>
              </c:pt>
              <c:pt idx="37">
                <c:v>1.854563201561743E-2</c:v>
              </c:pt>
              <c:pt idx="38">
                <c:v>3.1722791605661715E-3</c:v>
              </c:pt>
              <c:pt idx="39">
                <c:v>5.3684724255733673E-3</c:v>
              </c:pt>
              <c:pt idx="40">
                <c:v>1.1224987798926334E-2</c:v>
              </c:pt>
              <c:pt idx="41">
                <c:v>1.3665202537823218E-2</c:v>
              </c:pt>
              <c:pt idx="42">
                <c:v>7.0766227428014084E-3</c:v>
              </c:pt>
              <c:pt idx="43">
                <c:v>2.0497803806734938E-2</c:v>
              </c:pt>
              <c:pt idx="44">
                <c:v>1.4641288433382194E-2</c:v>
              </c:pt>
              <c:pt idx="45">
                <c:v>4.3923865300146137E-3</c:v>
              </c:pt>
              <c:pt idx="46">
                <c:v>6.5885797950220315E-3</c:v>
              </c:pt>
              <c:pt idx="47">
                <c:v>0</c:v>
              </c:pt>
              <c:pt idx="48">
                <c:v>-1.70815031722793E-3</c:v>
              </c:pt>
              <c:pt idx="49">
                <c:v>-1.2689116642264464E-2</c:v>
              </c:pt>
              <c:pt idx="50">
                <c:v>-2.5622254758418728E-2</c:v>
              </c:pt>
              <c:pt idx="51">
                <c:v>-3.9531478770131745E-2</c:v>
              </c:pt>
              <c:pt idx="52">
                <c:v>-2.6110297706198105E-2</c:v>
              </c:pt>
              <c:pt idx="53">
                <c:v>-1.0248901903367469E-2</c:v>
              </c:pt>
              <c:pt idx="54">
                <c:v>-1.3909224011713017E-2</c:v>
              </c:pt>
              <c:pt idx="55">
                <c:v>-2.4158125915080486E-2</c:v>
              </c:pt>
              <c:pt idx="56">
                <c:v>-2.6110297706198105E-2</c:v>
              </c:pt>
              <c:pt idx="57">
                <c:v>-3.6115178135675885E-2</c:v>
              </c:pt>
              <c:pt idx="58">
                <c:v>-2.7086383601756969E-2</c:v>
              </c:pt>
              <c:pt idx="59">
                <c:v>-2.4646168862859974E-2</c:v>
              </c:pt>
              <c:pt idx="60">
                <c:v>-8.7847730600292273E-3</c:v>
              </c:pt>
              <c:pt idx="61">
                <c:v>-1.1469009272816022E-2</c:v>
              </c:pt>
              <c:pt idx="62">
                <c:v>-1.5861395802830636E-2</c:v>
              </c:pt>
              <c:pt idx="63">
                <c:v>-1.1224987798926334E-2</c:v>
              </c:pt>
              <c:pt idx="64">
                <c:v>-1.4397266959492394E-2</c:v>
              </c:pt>
              <c:pt idx="65">
                <c:v>-1.68374816983895E-2</c:v>
              </c:pt>
              <c:pt idx="66">
                <c:v>-2.2205954123962868E-2</c:v>
              </c:pt>
              <c:pt idx="67">
                <c:v>-2.2938018545632044E-2</c:v>
              </c:pt>
              <c:pt idx="68">
                <c:v>-7.5646656905807852E-3</c:v>
              </c:pt>
              <c:pt idx="69">
                <c:v>-1.4641288433382416E-3</c:v>
              </c:pt>
              <c:pt idx="70">
                <c:v>-9.5168374816984036E-3</c:v>
              </c:pt>
              <c:pt idx="71">
                <c:v>9.5168374816982926E-3</c:v>
              </c:pt>
              <c:pt idx="72">
                <c:v>4.8804294777939905E-3</c:v>
              </c:pt>
              <c:pt idx="73">
                <c:v>-1.2689116642264464E-2</c:v>
              </c:pt>
              <c:pt idx="74">
                <c:v>-4.6364080039043465E-2</c:v>
              </c:pt>
              <c:pt idx="75">
                <c:v>-4.050756466569061E-2</c:v>
              </c:pt>
              <c:pt idx="76">
                <c:v>-3.0990727183992206E-2</c:v>
              </c:pt>
              <c:pt idx="77">
                <c:v>-1.1469009272816022E-2</c:v>
              </c:pt>
              <c:pt idx="78">
                <c:v>4.3923865300146137E-3</c:v>
              </c:pt>
              <c:pt idx="79">
                <c:v>1.7813567593948365E-2</c:v>
              </c:pt>
              <c:pt idx="80">
                <c:v>1.6837481698389389E-2</c:v>
              </c:pt>
              <c:pt idx="81">
                <c:v>1.1224987798926334E-2</c:v>
              </c:pt>
              <c:pt idx="82">
                <c:v>1.3909224011713128E-2</c:v>
              </c:pt>
              <c:pt idx="83">
                <c:v>1.171303074670571E-2</c:v>
              </c:pt>
              <c:pt idx="84">
                <c:v>4.8804294777939905E-3</c:v>
              </c:pt>
              <c:pt idx="85">
                <c:v>1.024890190336758E-2</c:v>
              </c:pt>
              <c:pt idx="86">
                <c:v>1.5373352855051259E-2</c:v>
              </c:pt>
              <c:pt idx="87">
                <c:v>2.7818448023426035E-2</c:v>
              </c:pt>
              <c:pt idx="88">
                <c:v>2.4646168862859863E-2</c:v>
              </c:pt>
              <c:pt idx="89">
                <c:v>2.6842362127867281E-2</c:v>
              </c:pt>
              <c:pt idx="90">
                <c:v>1.6105417276720324E-2</c:v>
              </c:pt>
              <c:pt idx="91">
                <c:v>1.0004880429477891E-2</c:v>
              </c:pt>
              <c:pt idx="92">
                <c:v>1.5373352855051259E-2</c:v>
              </c:pt>
              <c:pt idx="93">
                <c:v>2.3670082967301109E-2</c:v>
              </c:pt>
              <c:pt idx="94">
                <c:v>1.3177159590043841E-2</c:v>
              </c:pt>
              <c:pt idx="95">
                <c:v>1.0004880429477891E-2</c:v>
              </c:pt>
              <c:pt idx="96">
                <c:v>5.8565153733527442E-3</c:v>
              </c:pt>
              <c:pt idx="97">
                <c:v>1.1957052220595399E-2</c:v>
              </c:pt>
              <c:pt idx="98">
                <c:v>1.9033674963396807E-2</c:v>
              </c:pt>
              <c:pt idx="99">
                <c:v>4.0507564665690499E-2</c:v>
              </c:pt>
              <c:pt idx="100">
                <c:v>4.1727672035139163E-2</c:v>
              </c:pt>
              <c:pt idx="101">
                <c:v>4.1483650561249474E-2</c:v>
              </c:pt>
              <c:pt idx="102">
                <c:v>2.6110297706198216E-2</c:v>
              </c:pt>
              <c:pt idx="103">
                <c:v>2.4890190336749551E-2</c:v>
              </c:pt>
              <c:pt idx="104">
                <c:v>2.5622254758418839E-2</c:v>
              </c:pt>
              <c:pt idx="105">
                <c:v>2.7818448023426035E-2</c:v>
              </c:pt>
              <c:pt idx="106">
                <c:v>3.7335285505124549E-2</c:v>
              </c:pt>
              <c:pt idx="107">
                <c:v>4.1971693509028851E-2</c:v>
              </c:pt>
              <c:pt idx="108">
                <c:v>3.4895070766227443E-2</c:v>
              </c:pt>
              <c:pt idx="109">
                <c:v>3.7091264031234639E-2</c:v>
              </c:pt>
              <c:pt idx="110">
                <c:v>2.3426061493411421E-2</c:v>
              </c:pt>
              <c:pt idx="111">
                <c:v>2.6598340653977592E-2</c:v>
              </c:pt>
              <c:pt idx="112">
                <c:v>1.6837481698389389E-2</c:v>
              </c:pt>
              <c:pt idx="113">
                <c:v>8.7847730600292273E-3</c:v>
              </c:pt>
              <c:pt idx="114">
                <c:v>1.5861395802830636E-2</c:v>
              </c:pt>
              <c:pt idx="115">
                <c:v>2.0009760858955561E-2</c:v>
              </c:pt>
              <c:pt idx="116">
                <c:v>2.6598340653977592E-2</c:v>
              </c:pt>
              <c:pt idx="117">
                <c:v>3.196681307955096E-2</c:v>
              </c:pt>
              <c:pt idx="118">
                <c:v>3.0746705710102518E-2</c:v>
              </c:pt>
              <c:pt idx="119">
                <c:v>3.2454856027330337E-2</c:v>
              </c:pt>
              <c:pt idx="120">
                <c:v>2.5378233284528928E-2</c:v>
              </c:pt>
              <c:pt idx="121">
                <c:v>1.7325524646168766E-2</c:v>
              </c:pt>
              <c:pt idx="122">
                <c:v>4.4167886774036047E-2</c:v>
              </c:pt>
              <c:pt idx="123">
                <c:v>4.4167886774036047E-2</c:v>
              </c:pt>
              <c:pt idx="124">
                <c:v>4.8316251830160972E-2</c:v>
              </c:pt>
              <c:pt idx="125">
                <c:v>4.904831625183026E-2</c:v>
              </c:pt>
              <c:pt idx="126">
                <c:v>4.2459736456808228E-2</c:v>
              </c:pt>
              <c:pt idx="127">
                <c:v>3.3430941922889312E-2</c:v>
              </c:pt>
              <c:pt idx="128">
                <c:v>2.1717911176183602E-2</c:v>
              </c:pt>
              <c:pt idx="129">
                <c:v>7.3206442166906527E-4</c:v>
              </c:pt>
              <c:pt idx="130">
                <c:v>-1.70815031722793E-3</c:v>
              </c:pt>
              <c:pt idx="131">
                <c:v>3.1722791605661715E-3</c:v>
              </c:pt>
              <c:pt idx="132">
                <c:v>-2.4402147388968842E-4</c:v>
              </c:pt>
              <c:pt idx="133">
                <c:v>2.4402147388968842E-4</c:v>
              </c:pt>
              <c:pt idx="134">
                <c:v>2.5378233284528928E-2</c:v>
              </c:pt>
              <c:pt idx="135">
                <c:v>3.0990727183992206E-2</c:v>
              </c:pt>
              <c:pt idx="136">
                <c:v>7.0766227428014084E-3</c:v>
              </c:pt>
              <c:pt idx="137">
                <c:v>-2.4402147388968842E-4</c:v>
              </c:pt>
              <c:pt idx="138">
                <c:v>-1.1957052220595399E-2</c:v>
              </c:pt>
              <c:pt idx="139">
                <c:v>-1.171303074670571E-2</c:v>
              </c:pt>
              <c:pt idx="140">
                <c:v>-2.0009760858955561E-2</c:v>
              </c:pt>
              <c:pt idx="141">
                <c:v>-2.6842362127867281E-2</c:v>
              </c:pt>
              <c:pt idx="142">
                <c:v>-2.8794533918984899E-2</c:v>
              </c:pt>
              <c:pt idx="143">
                <c:v>-1.0736944851146846E-2</c:v>
              </c:pt>
              <c:pt idx="144">
                <c:v>-2.9282576866763721E-3</c:v>
              </c:pt>
              <c:pt idx="145">
                <c:v>3.1722791605661715E-3</c:v>
              </c:pt>
              <c:pt idx="146">
                <c:v>-9.2728160078087152E-3</c:v>
              </c:pt>
              <c:pt idx="147">
                <c:v>-1.3909224011713017E-2</c:v>
              </c:pt>
              <c:pt idx="148">
                <c:v>-1.8301610541727631E-2</c:v>
              </c:pt>
              <c:pt idx="149">
                <c:v>-1.9765739385065872E-2</c:v>
              </c:pt>
              <c:pt idx="150">
                <c:v>-2.5134211810639351E-2</c:v>
              </c:pt>
              <c:pt idx="151">
                <c:v>-3.4895070766227443E-2</c:v>
              </c:pt>
              <c:pt idx="152">
                <c:v>-4.1727672035139052E-2</c:v>
              </c:pt>
              <c:pt idx="153">
                <c:v>-5.5392874572962381E-2</c:v>
              </c:pt>
              <c:pt idx="154">
                <c:v>-6.1249389946315236E-2</c:v>
              </c:pt>
              <c:pt idx="155">
                <c:v>-6.1249389946315236E-2</c:v>
              </c:pt>
              <c:pt idx="156">
                <c:v>-5.4172767203513938E-2</c:v>
              </c:pt>
              <c:pt idx="157">
                <c:v>-5.4172767203513938E-2</c:v>
              </c:pt>
              <c:pt idx="158">
                <c:v>-6.1493411420204924E-2</c:v>
              </c:pt>
              <c:pt idx="159">
                <c:v>-5.1488530990727144E-2</c:v>
              </c:pt>
              <c:pt idx="160">
                <c:v>-5.6368960468521245E-2</c:v>
              </c:pt>
              <c:pt idx="161">
                <c:v>-3.4163006344558267E-2</c:v>
              </c:pt>
              <c:pt idx="162">
                <c:v>-1.2445095168374776E-2</c:v>
              </c:pt>
              <c:pt idx="163">
                <c:v>-9.7608589555875369E-4</c:v>
              </c:pt>
              <c:pt idx="164">
                <c:v>-1.5617374328940947E-2</c:v>
              </c:pt>
              <c:pt idx="165">
                <c:v>-2.1961932650073068E-3</c:v>
              </c:pt>
              <c:pt idx="166">
                <c:v>-3.6603221083455484E-3</c:v>
              </c:pt>
              <c:pt idx="167">
                <c:v>-1.1224987798926334E-2</c:v>
              </c:pt>
              <c:pt idx="168">
                <c:v>-9.2728160078087152E-3</c:v>
              </c:pt>
              <c:pt idx="169">
                <c:v>9.760858955587981E-3</c:v>
              </c:pt>
              <c:pt idx="170">
                <c:v>1.171303074670571E-2</c:v>
              </c:pt>
              <c:pt idx="171">
                <c:v>9.7608589555875369E-4</c:v>
              </c:pt>
              <c:pt idx="172">
                <c:v>4.1483650561249252E-3</c:v>
              </c:pt>
              <c:pt idx="173">
                <c:v>2.6842362127867947E-3</c:v>
              </c:pt>
              <c:pt idx="174">
                <c:v>3.6603221083455484E-3</c:v>
              </c:pt>
              <c:pt idx="175">
                <c:v>1.1957052220595399E-2</c:v>
              </c:pt>
              <c:pt idx="176">
                <c:v>1.2201073694484421E-3</c:v>
              </c:pt>
              <c:pt idx="177">
                <c:v>-8.2967301122498505E-3</c:v>
              </c:pt>
              <c:pt idx="178">
                <c:v>-1.2201073694485087E-2</c:v>
              </c:pt>
              <c:pt idx="179">
                <c:v>-1.7569546120058566E-2</c:v>
              </c:pt>
              <c:pt idx="180">
                <c:v>-1.0736944851146846E-2</c:v>
              </c:pt>
              <c:pt idx="181">
                <c:v>-1.2689116642264464E-2</c:v>
              </c:pt>
              <c:pt idx="182">
                <c:v>-1.8545632015617319E-2</c:v>
              </c:pt>
              <c:pt idx="183">
                <c:v>-9.0287945339190268E-3</c:v>
              </c:pt>
              <c:pt idx="184">
                <c:v>1.2201073694484421E-3</c:v>
              </c:pt>
              <c:pt idx="185">
                <c:v>1.7813567593948365E-2</c:v>
              </c:pt>
              <c:pt idx="186">
                <c:v>2.4646168862859863E-2</c:v>
              </c:pt>
              <c:pt idx="187">
                <c:v>1.8789653489507119E-2</c:v>
              </c:pt>
              <c:pt idx="188">
                <c:v>1.2689116642264464E-2</c:v>
              </c:pt>
              <c:pt idx="189">
                <c:v>9.7608589555875369E-4</c:v>
              </c:pt>
              <c:pt idx="190">
                <c:v>-1.3177159590043952E-2</c:v>
              </c:pt>
              <c:pt idx="191">
                <c:v>-1.2201073694485087E-2</c:v>
              </c:pt>
              <c:pt idx="192">
                <c:v>-1.512933138116157E-2</c:v>
              </c:pt>
              <c:pt idx="193">
                <c:v>-1.1957052220595399E-2</c:v>
              </c:pt>
              <c:pt idx="194">
                <c:v>-1.0492923377257157E-2</c:v>
              </c:pt>
              <c:pt idx="195">
                <c:v>-1.3665202537823329E-2</c:v>
              </c:pt>
              <c:pt idx="196">
                <c:v>-2.2205954123962868E-2</c:v>
              </c:pt>
              <c:pt idx="197">
                <c:v>-1.1224987798926334E-2</c:v>
              </c:pt>
              <c:pt idx="198">
                <c:v>-7.3206442166906527E-4</c:v>
              </c:pt>
              <c:pt idx="199">
                <c:v>-6.3445583211322321E-3</c:v>
              </c:pt>
              <c:pt idx="200">
                <c:v>-6.5885797950219205E-3</c:v>
              </c:pt>
              <c:pt idx="201">
                <c:v>-2.4402147388969953E-3</c:v>
              </c:pt>
              <c:pt idx="202">
                <c:v>4.8804294777939905E-3</c:v>
              </c:pt>
              <c:pt idx="203">
                <c:v>-2.1961932650073068E-3</c:v>
              </c:pt>
              <c:pt idx="204">
                <c:v>-1.7325524646168877E-2</c:v>
              </c:pt>
              <c:pt idx="205">
                <c:v>-1.7569546120058566E-2</c:v>
              </c:pt>
              <c:pt idx="206">
                <c:v>-1.7569546120058566E-2</c:v>
              </c:pt>
              <c:pt idx="207">
                <c:v>-1.342118106393364E-2</c:v>
              </c:pt>
              <c:pt idx="208">
                <c:v>-4.8804294777939905E-3</c:v>
              </c:pt>
              <c:pt idx="209">
                <c:v>7.0766227428014084E-3</c:v>
              </c:pt>
              <c:pt idx="210">
                <c:v>6.1005368472426547E-3</c:v>
              </c:pt>
              <c:pt idx="211">
                <c:v>1.0004880429477891E-2</c:v>
              </c:pt>
              <c:pt idx="212">
                <c:v>1.9765739385065872E-2</c:v>
              </c:pt>
              <c:pt idx="213">
                <c:v>1.6837481698389389E-2</c:v>
              </c:pt>
              <c:pt idx="214">
                <c:v>4.1727672035139163E-2</c:v>
              </c:pt>
              <c:pt idx="215">
                <c:v>5.2464616886285897E-2</c:v>
              </c:pt>
              <c:pt idx="216">
                <c:v>5.4416788677403627E-2</c:v>
              </c:pt>
              <c:pt idx="217">
                <c:v>6.5153733528550584E-2</c:v>
              </c:pt>
              <c:pt idx="218">
                <c:v>7.3450463640800434E-2</c:v>
              </c:pt>
              <c:pt idx="219">
                <c:v>9.2972181551976618E-2</c:v>
              </c:pt>
              <c:pt idx="220">
                <c:v>8.1747193753050285E-2</c:v>
              </c:pt>
              <c:pt idx="221">
                <c:v>9.2972181551976618E-2</c:v>
              </c:pt>
              <c:pt idx="222">
                <c:v>6.564177647632996E-2</c:v>
              </c:pt>
              <c:pt idx="223">
                <c:v>7.5402635431917941E-2</c:v>
              </c:pt>
              <c:pt idx="224">
                <c:v>8.931185944363107E-2</c:v>
              </c:pt>
              <c:pt idx="225">
                <c:v>9.3704245973645683E-2</c:v>
              </c:pt>
              <c:pt idx="226">
                <c:v>0.10492923377257202</c:v>
              </c:pt>
              <c:pt idx="227">
                <c:v>8.6139580283064898E-2</c:v>
              </c:pt>
              <c:pt idx="228">
                <c:v>0.12957540263543188</c:v>
              </c:pt>
              <c:pt idx="229">
                <c:v>0.12591508052708633</c:v>
              </c:pt>
              <c:pt idx="230">
                <c:v>0.10907759882869694</c:v>
              </c:pt>
              <c:pt idx="231">
                <c:v>9.5656417764763191E-2</c:v>
              </c:pt>
              <c:pt idx="232">
                <c:v>9.8096632503660297E-2</c:v>
              </c:pt>
              <c:pt idx="233">
                <c:v>9.6388482186432478E-2</c:v>
              </c:pt>
              <c:pt idx="234">
                <c:v>9.7852611029770609E-2</c:v>
              </c:pt>
              <c:pt idx="235">
                <c:v>0.10444119082479264</c:v>
              </c:pt>
              <c:pt idx="236">
                <c:v>0.11054172767203507</c:v>
              </c:pt>
              <c:pt idx="237">
                <c:v>0.10102489019033678</c:v>
              </c:pt>
              <c:pt idx="238">
                <c:v>9.7852611029770609E-2</c:v>
              </c:pt>
              <c:pt idx="239">
                <c:v>8.9067837969741381E-2</c:v>
              </c:pt>
              <c:pt idx="240">
                <c:v>9.272816007808693E-2</c:v>
              </c:pt>
              <c:pt idx="241">
                <c:v>7.8818936066373801E-2</c:v>
              </c:pt>
              <c:pt idx="242">
                <c:v>6.7593948267447468E-2</c:v>
              </c:pt>
              <c:pt idx="243">
                <c:v>6.1249389946315347E-2</c:v>
              </c:pt>
              <c:pt idx="244">
                <c:v>6.5153733528550584E-2</c:v>
              </c:pt>
              <c:pt idx="245">
                <c:v>6.7349926793557779E-2</c:v>
              </c:pt>
              <c:pt idx="246">
                <c:v>5.1000488042947767E-2</c:v>
              </c:pt>
              <c:pt idx="247">
                <c:v>4.6120058565153776E-2</c:v>
              </c:pt>
              <c:pt idx="248">
                <c:v>3.7335285505124549E-2</c:v>
              </c:pt>
              <c:pt idx="249">
                <c:v>3.2942898975109713E-2</c:v>
              </c:pt>
              <c:pt idx="250">
                <c:v>2.7086383601756969E-2</c:v>
              </c:pt>
              <c:pt idx="251">
                <c:v>2.415812591508048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2201871129266051</c:v>
              </c:pt>
              <c:pt idx="2">
                <c:v>-0.14679140861773621</c:v>
              </c:pt>
              <c:pt idx="3">
                <c:v>-0.14349716695216763</c:v>
              </c:pt>
              <c:pt idx="4">
                <c:v>-0.13756753195414417</c:v>
              </c:pt>
              <c:pt idx="5">
                <c:v>-0.13400975095532996</c:v>
              </c:pt>
              <c:pt idx="6">
                <c:v>-0.14441955461852685</c:v>
              </c:pt>
              <c:pt idx="7">
                <c:v>-0.14969034128343661</c:v>
              </c:pt>
              <c:pt idx="8">
                <c:v>-0.15403874028198705</c:v>
              </c:pt>
              <c:pt idx="9">
                <c:v>-0.15733298194755563</c:v>
              </c:pt>
              <c:pt idx="10">
                <c:v>-0.13862168928712604</c:v>
              </c:pt>
              <c:pt idx="11">
                <c:v>-0.16023191461325603</c:v>
              </c:pt>
              <c:pt idx="12">
                <c:v>-0.16036368427987868</c:v>
              </c:pt>
              <c:pt idx="13">
                <c:v>-0.15535643694821455</c:v>
              </c:pt>
              <c:pt idx="14">
                <c:v>-0.16602977994465673</c:v>
              </c:pt>
              <c:pt idx="15">
                <c:v>-0.1606272236131242</c:v>
              </c:pt>
              <c:pt idx="16">
                <c:v>-0.14652786928449058</c:v>
              </c:pt>
              <c:pt idx="17">
                <c:v>-0.14099354328633551</c:v>
              </c:pt>
              <c:pt idx="18">
                <c:v>-0.15153511661615493</c:v>
              </c:pt>
              <c:pt idx="19">
                <c:v>-0.12913427329028859</c:v>
              </c:pt>
              <c:pt idx="20">
                <c:v>-0.13783107128738969</c:v>
              </c:pt>
              <c:pt idx="21">
                <c:v>-0.13466859928844377</c:v>
              </c:pt>
              <c:pt idx="22">
                <c:v>-0.13611806562129392</c:v>
              </c:pt>
              <c:pt idx="23">
                <c:v>-9.9090789300303017E-2</c:v>
              </c:pt>
              <c:pt idx="24">
                <c:v>-9.3556463302147841E-2</c:v>
              </c:pt>
              <c:pt idx="25">
                <c:v>-8.4069047305310285E-2</c:v>
              </c:pt>
              <c:pt idx="26">
                <c:v>-7.9720648306759734E-2</c:v>
              </c:pt>
              <c:pt idx="27">
                <c:v>-5.7846883647384328E-2</c:v>
              </c:pt>
              <c:pt idx="28">
                <c:v>-3.3996573988667733E-2</c:v>
              </c:pt>
              <c:pt idx="29">
                <c:v>-1.5944129661351947E-2</c:v>
              </c:pt>
              <c:pt idx="30">
                <c:v>-4.2166293319276793E-3</c:v>
              </c:pt>
              <c:pt idx="31">
                <c:v>3.821320332059619E-3</c:v>
              </c:pt>
              <c:pt idx="32">
                <c:v>1.027803399657401E-2</c:v>
              </c:pt>
              <c:pt idx="33">
                <c:v>4.8227697983924234E-2</c:v>
              </c:pt>
              <c:pt idx="34">
                <c:v>6.4567136645144352E-2</c:v>
              </c:pt>
              <c:pt idx="35">
                <c:v>6.5621293978126438E-2</c:v>
              </c:pt>
              <c:pt idx="36">
                <c:v>0.13071550928976161</c:v>
              </c:pt>
              <c:pt idx="37">
                <c:v>8.9603373303465572E-2</c:v>
              </c:pt>
              <c:pt idx="38">
                <c:v>0.13796284095401234</c:v>
              </c:pt>
              <c:pt idx="39">
                <c:v>0.15667413361444193</c:v>
              </c:pt>
              <c:pt idx="40">
                <c:v>0.10620635129793121</c:v>
              </c:pt>
              <c:pt idx="41">
                <c:v>0.10422980629859002</c:v>
              </c:pt>
              <c:pt idx="42">
                <c:v>0.10133087363288973</c:v>
              </c:pt>
              <c:pt idx="43">
                <c:v>4.2956911319014468E-2</c:v>
              </c:pt>
              <c:pt idx="44">
                <c:v>5.4157332981947581E-2</c:v>
              </c:pt>
              <c:pt idx="45">
                <c:v>3.7817894320727463E-2</c:v>
              </c:pt>
              <c:pt idx="46">
                <c:v>2.7671629990775326E-3</c:v>
              </c:pt>
              <c:pt idx="47">
                <c:v>0</c:v>
              </c:pt>
              <c:pt idx="48">
                <c:v>-1.8447753327184291E-3</c:v>
              </c:pt>
              <c:pt idx="49">
                <c:v>-1.0541573329818643E-3</c:v>
              </c:pt>
              <c:pt idx="50">
                <c:v>3.4918961655026948E-2</c:v>
              </c:pt>
              <c:pt idx="51">
                <c:v>6.4040057978653309E-2</c:v>
              </c:pt>
              <c:pt idx="52">
                <c:v>9.5005929634998099E-2</c:v>
              </c:pt>
              <c:pt idx="53">
                <c:v>3.5709579654763512E-2</c:v>
              </c:pt>
              <c:pt idx="54">
                <c:v>2.8330478323889796E-2</c:v>
              </c:pt>
              <c:pt idx="55">
                <c:v>2.6090393991303307E-2</c:v>
              </c:pt>
              <c:pt idx="56">
                <c:v>5.2707866649097435E-2</c:v>
              </c:pt>
              <c:pt idx="57">
                <c:v>3.3601264988799562E-2</c:v>
              </c:pt>
              <c:pt idx="58">
                <c:v>2.9384635656871883E-2</c:v>
              </c:pt>
              <c:pt idx="59">
                <c:v>6.983792331005434E-3</c:v>
              </c:pt>
              <c:pt idx="60">
                <c:v>2.6090393991303307E-2</c:v>
              </c:pt>
              <c:pt idx="61">
                <c:v>2.0292528659902498E-2</c:v>
              </c:pt>
              <c:pt idx="62">
                <c:v>3.9926208986691414E-2</c:v>
              </c:pt>
              <c:pt idx="63">
                <c:v>3.3469495322176801E-2</c:v>
              </c:pt>
              <c:pt idx="64">
                <c:v>3.1492950322835611E-2</c:v>
              </c:pt>
              <c:pt idx="65">
                <c:v>3.6763736987745377E-2</c:v>
              </c:pt>
              <c:pt idx="66">
                <c:v>5.0336012649887962E-2</c:v>
              </c:pt>
              <c:pt idx="67">
                <c:v>3.3074186322308741E-2</c:v>
              </c:pt>
              <c:pt idx="68">
                <c:v>-1.7130056660955573E-3</c:v>
              </c:pt>
              <c:pt idx="69">
                <c:v>1.3176966662273859E-3</c:v>
              </c:pt>
              <c:pt idx="70">
                <c:v>7.9061799973656477E-4</c:v>
              </c:pt>
              <c:pt idx="71">
                <c:v>2.5299775991566742E-2</c:v>
              </c:pt>
              <c:pt idx="72">
                <c:v>2.4772697325075921E-2</c:v>
              </c:pt>
              <c:pt idx="73">
                <c:v>1.5285281328238254E-2</c:v>
              </c:pt>
              <c:pt idx="74">
                <c:v>-3.6236658321254445E-2</c:v>
              </c:pt>
              <c:pt idx="75">
                <c:v>-9.1316378969561129E-2</c:v>
              </c:pt>
              <c:pt idx="76">
                <c:v>-9.6323626301225485E-2</c:v>
              </c:pt>
              <c:pt idx="77">
                <c:v>-9.94860983001713E-2</c:v>
              </c:pt>
              <c:pt idx="78">
                <c:v>-9.6455395967848134E-2</c:v>
              </c:pt>
              <c:pt idx="79">
                <c:v>-5.7319804980893396E-2</c:v>
              </c:pt>
              <c:pt idx="80">
                <c:v>-5.0204242983265313E-2</c:v>
              </c:pt>
              <c:pt idx="81">
                <c:v>-2.6485702991171478E-2</c:v>
              </c:pt>
              <c:pt idx="82">
                <c:v>-8.9603373303465128E-3</c:v>
              </c:pt>
              <c:pt idx="83">
                <c:v>-1.040980366319666E-2</c:v>
              </c:pt>
              <c:pt idx="84">
                <c:v>-3.333772565555404E-2</c:v>
              </c:pt>
              <c:pt idx="85">
                <c:v>-4.7437079984188335E-3</c:v>
              </c:pt>
              <c:pt idx="86">
                <c:v>3.4128343655290605E-2</c:v>
              </c:pt>
              <c:pt idx="87">
                <c:v>7.5240479641586644E-2</c:v>
              </c:pt>
              <c:pt idx="88">
                <c:v>7.5899327974700226E-2</c:v>
              </c:pt>
              <c:pt idx="89">
                <c:v>0.11095005929634993</c:v>
              </c:pt>
              <c:pt idx="90">
                <c:v>8.7495058637501621E-2</c:v>
              </c:pt>
              <c:pt idx="91">
                <c:v>8.9998682303333855E-2</c:v>
              </c:pt>
              <c:pt idx="92">
                <c:v>4.2825141652391707E-2</c:v>
              </c:pt>
              <c:pt idx="93">
                <c:v>4.2034523652655142E-2</c:v>
              </c:pt>
              <c:pt idx="94">
                <c:v>5.1390169982870049E-2</c:v>
              </c:pt>
              <c:pt idx="95">
                <c:v>5.7056265647648097E-2</c:v>
              </c:pt>
              <c:pt idx="96">
                <c:v>4.4142838318619093E-2</c:v>
              </c:pt>
              <c:pt idx="97">
                <c:v>4.8359467650546994E-2</c:v>
              </c:pt>
              <c:pt idx="98">
                <c:v>4.6646461984451104E-2</c:v>
              </c:pt>
              <c:pt idx="99">
                <c:v>7.9061799973645375E-3</c:v>
              </c:pt>
              <c:pt idx="100">
                <c:v>1.4231123995256389E-2</c:v>
              </c:pt>
              <c:pt idx="101">
                <c:v>-1.44946633285018E-2</c:v>
              </c:pt>
              <c:pt idx="102">
                <c:v>1.4494663328501689E-2</c:v>
              </c:pt>
              <c:pt idx="103">
                <c:v>-8.4332586638555807E-3</c:v>
              </c:pt>
              <c:pt idx="104">
                <c:v>-8.6967979971011022E-3</c:v>
              </c:pt>
              <c:pt idx="105">
                <c:v>-2.6749242324416889E-2</c:v>
              </c:pt>
              <c:pt idx="106">
                <c:v>-2.4113848991962006E-2</c:v>
              </c:pt>
              <c:pt idx="107">
                <c:v>-4.9281855316905987E-2</c:v>
              </c:pt>
              <c:pt idx="108">
                <c:v>-4.8623006983792294E-2</c:v>
              </c:pt>
              <c:pt idx="109">
                <c:v>-4.6778231651073976E-2</c:v>
              </c:pt>
              <c:pt idx="110">
                <c:v>-7.2473316642508889E-2</c:v>
              </c:pt>
              <c:pt idx="111">
                <c:v>-8.1828962972723684E-2</c:v>
              </c:pt>
              <c:pt idx="112">
                <c:v>-9.750955330083011E-2</c:v>
              </c:pt>
              <c:pt idx="113">
                <c:v>-9.2238766635920455E-2</c:v>
              </c:pt>
              <c:pt idx="114">
                <c:v>-0.1017261826327579</c:v>
              </c:pt>
              <c:pt idx="115">
                <c:v>-8.7758597970747143E-2</c:v>
              </c:pt>
              <c:pt idx="116">
                <c:v>-5.191724864936087E-2</c:v>
              </c:pt>
              <c:pt idx="117">
                <c:v>-5.6397417314534182E-2</c:v>
              </c:pt>
              <c:pt idx="118">
                <c:v>-4.7173540650942147E-2</c:v>
              </c:pt>
              <c:pt idx="119">
                <c:v>-6.4303597311898719E-2</c:v>
              </c:pt>
              <c:pt idx="120">
                <c:v>-7.5899327974700226E-2</c:v>
              </c:pt>
              <c:pt idx="121">
                <c:v>-8.3410198972196592E-2</c:v>
              </c:pt>
              <c:pt idx="122">
                <c:v>-7.8402951640532348E-2</c:v>
              </c:pt>
              <c:pt idx="123">
                <c:v>-9.3556463302147841E-2</c:v>
              </c:pt>
              <c:pt idx="124">
                <c:v>-0.1149031492950322</c:v>
              </c:pt>
              <c:pt idx="125">
                <c:v>-0.14376070628541315</c:v>
              </c:pt>
              <c:pt idx="126">
                <c:v>-0.15917775728027406</c:v>
              </c:pt>
              <c:pt idx="127">
                <c:v>-0.12952958229015676</c:v>
              </c:pt>
              <c:pt idx="128">
                <c:v>-0.16892871261035702</c:v>
              </c:pt>
              <c:pt idx="129">
                <c:v>-0.18658584793780475</c:v>
              </c:pt>
              <c:pt idx="130">
                <c:v>-0.18434576360521804</c:v>
              </c:pt>
              <c:pt idx="131">
                <c:v>-0.18329160627223617</c:v>
              </c:pt>
              <c:pt idx="132">
                <c:v>-0.19159309526946899</c:v>
              </c:pt>
              <c:pt idx="133">
                <c:v>-0.21241270259586231</c:v>
              </c:pt>
              <c:pt idx="134">
                <c:v>-0.21478455659507178</c:v>
              </c:pt>
              <c:pt idx="135">
                <c:v>-0.22875214125708265</c:v>
              </c:pt>
              <c:pt idx="136">
                <c:v>-0.26195809724601393</c:v>
              </c:pt>
              <c:pt idx="137">
                <c:v>-0.24258795625247076</c:v>
              </c:pt>
              <c:pt idx="138">
                <c:v>-0.24667281591777568</c:v>
              </c:pt>
              <c:pt idx="139">
                <c:v>-0.2359994729213335</c:v>
              </c:pt>
              <c:pt idx="140">
                <c:v>-0.23942548425352472</c:v>
              </c:pt>
              <c:pt idx="141">
                <c:v>-0.19436025826854664</c:v>
              </c:pt>
              <c:pt idx="142">
                <c:v>-0.20516537093161147</c:v>
              </c:pt>
              <c:pt idx="143">
                <c:v>-0.17103702727632097</c:v>
              </c:pt>
              <c:pt idx="144">
                <c:v>-0.1764395836078535</c:v>
              </c:pt>
              <c:pt idx="145">
                <c:v>-0.18592699960469106</c:v>
              </c:pt>
              <c:pt idx="146">
                <c:v>-0.21662933192779021</c:v>
              </c:pt>
              <c:pt idx="147">
                <c:v>-0.21900118592699958</c:v>
              </c:pt>
              <c:pt idx="148">
                <c:v>-0.20582421926472516</c:v>
              </c:pt>
              <c:pt idx="149">
                <c:v>-0.19660034260113313</c:v>
              </c:pt>
              <c:pt idx="150">
                <c:v>-0.21583871392805376</c:v>
              </c:pt>
              <c:pt idx="151">
                <c:v>-0.20490183159836606</c:v>
              </c:pt>
              <c:pt idx="152">
                <c:v>-0.2186058769271314</c:v>
              </c:pt>
              <c:pt idx="153">
                <c:v>-0.22677559625774146</c:v>
              </c:pt>
              <c:pt idx="154">
                <c:v>-0.22045065225984972</c:v>
              </c:pt>
              <c:pt idx="155">
                <c:v>-0.25102121491632623</c:v>
              </c:pt>
              <c:pt idx="156">
                <c:v>-0.23955725392014748</c:v>
              </c:pt>
              <c:pt idx="157">
                <c:v>-0.21280801159573071</c:v>
              </c:pt>
              <c:pt idx="158">
                <c:v>-0.22677559625774146</c:v>
              </c:pt>
              <c:pt idx="159">
                <c:v>-0.21517986559493996</c:v>
              </c:pt>
              <c:pt idx="160">
                <c:v>-0.18474107260508621</c:v>
              </c:pt>
              <c:pt idx="161">
                <c:v>-0.15482935828172351</c:v>
              </c:pt>
              <c:pt idx="162">
                <c:v>-0.16945579127684807</c:v>
              </c:pt>
              <c:pt idx="163">
                <c:v>-0.1577282909474238</c:v>
              </c:pt>
              <c:pt idx="164">
                <c:v>-0.13954407695348525</c:v>
              </c:pt>
              <c:pt idx="165">
                <c:v>-9.961786796679406E-2</c:v>
              </c:pt>
              <c:pt idx="166">
                <c:v>-9.4478850968506944E-2</c:v>
              </c:pt>
              <c:pt idx="167">
                <c:v>-6.1272894979575665E-2</c:v>
              </c:pt>
              <c:pt idx="168">
                <c:v>-5.0599551983133484E-2</c:v>
              </c:pt>
              <c:pt idx="169">
                <c:v>-1.1068651996310463E-2</c:v>
              </c:pt>
              <c:pt idx="170">
                <c:v>2.9516405323494421E-2</c:v>
              </c:pt>
              <c:pt idx="171">
                <c:v>2.7671629990776214E-2</c:v>
              </c:pt>
              <c:pt idx="172">
                <c:v>1.2122809329292439E-2</c:v>
              </c:pt>
              <c:pt idx="173">
                <c:v>3.7817894320727463E-2</c:v>
              </c:pt>
              <c:pt idx="174">
                <c:v>2.1873764659375405E-2</c:v>
              </c:pt>
              <c:pt idx="175">
                <c:v>4.5855843984714761E-2</c:v>
              </c:pt>
              <c:pt idx="176">
                <c:v>7.2473316642509555E-3</c:v>
              </c:pt>
              <c:pt idx="177">
                <c:v>1.5285281328238254E-2</c:v>
              </c:pt>
              <c:pt idx="178">
                <c:v>1.660297799446564E-2</c:v>
              </c:pt>
              <c:pt idx="179">
                <c:v>1.6207668994597579E-2</c:v>
              </c:pt>
              <c:pt idx="180">
                <c:v>4.8359467650546994E-2</c:v>
              </c:pt>
              <c:pt idx="181">
                <c:v>3.5709579654763512E-2</c:v>
              </c:pt>
              <c:pt idx="182">
                <c:v>5.6792726314402353E-2</c:v>
              </c:pt>
              <c:pt idx="183">
                <c:v>5.4289102648570342E-2</c:v>
              </c:pt>
              <c:pt idx="184">
                <c:v>8.2224271972591856E-2</c:v>
              </c:pt>
              <c:pt idx="185">
                <c:v>0.13941230728686271</c:v>
              </c:pt>
              <c:pt idx="186">
                <c:v>0.11279483462906836</c:v>
              </c:pt>
              <c:pt idx="187">
                <c:v>2.3982079325339356E-2</c:v>
              </c:pt>
              <c:pt idx="188">
                <c:v>1.6866517327711161E-2</c:v>
              </c:pt>
              <c:pt idx="189">
                <c:v>-3.4128343655290494E-2</c:v>
              </c:pt>
              <c:pt idx="190">
                <c:v>-3.1888259322703782E-2</c:v>
              </c:pt>
              <c:pt idx="191">
                <c:v>-7.7217024640927723E-2</c:v>
              </c:pt>
              <c:pt idx="192">
                <c:v>-3.0834101989721918E-2</c:v>
              </c:pt>
              <c:pt idx="193">
                <c:v>-2.1346685992884362E-2</c:v>
              </c:pt>
              <c:pt idx="194">
                <c:v>-3.6895506654367471E-3</c:v>
              </c:pt>
              <c:pt idx="195">
                <c:v>-1.9106601660297762E-2</c:v>
              </c:pt>
              <c:pt idx="196">
                <c:v>-1.2122809329292328E-2</c:v>
              </c:pt>
              <c:pt idx="197">
                <c:v>1.1727500329424156E-2</c:v>
              </c:pt>
              <c:pt idx="198">
                <c:v>-3.5577809988139864E-3</c:v>
              </c:pt>
              <c:pt idx="199">
                <c:v>2.9779944656739943E-2</c:v>
              </c:pt>
              <c:pt idx="200">
                <c:v>5.0072473316642441E-3</c:v>
              </c:pt>
              <c:pt idx="201">
                <c:v>-1.0673342996442292E-2</c:v>
              </c:pt>
              <c:pt idx="202">
                <c:v>1.4889972328370193E-2</c:v>
              </c:pt>
              <c:pt idx="203">
                <c:v>-5.7978653314006978E-3</c:v>
              </c:pt>
              <c:pt idx="204">
                <c:v>-1.686651732771105E-2</c:v>
              </c:pt>
              <c:pt idx="205">
                <c:v>5.3234945315588256E-2</c:v>
              </c:pt>
              <c:pt idx="206">
                <c:v>4.0716826986427757E-2</c:v>
              </c:pt>
              <c:pt idx="207">
                <c:v>3.7817894320727463E-2</c:v>
              </c:pt>
              <c:pt idx="208">
                <c:v>4.7437079984187669E-2</c:v>
              </c:pt>
              <c:pt idx="209">
                <c:v>7.0101462643299639E-2</c:v>
              </c:pt>
              <c:pt idx="210">
                <c:v>8.9866912636711094E-2</c:v>
              </c:pt>
              <c:pt idx="211">
                <c:v>0.10910528396363173</c:v>
              </c:pt>
              <c:pt idx="212">
                <c:v>8.090657530636447E-2</c:v>
              </c:pt>
              <c:pt idx="213">
                <c:v>6.2063512979312119E-2</c:v>
              </c:pt>
              <c:pt idx="214">
                <c:v>2.8066938990644497E-2</c:v>
              </c:pt>
              <c:pt idx="215">
                <c:v>2.2269073659243688E-2</c:v>
              </c:pt>
              <c:pt idx="216">
                <c:v>2.9648174990117182E-2</c:v>
              </c:pt>
              <c:pt idx="217">
                <c:v>3.3074186322308741E-2</c:v>
              </c:pt>
              <c:pt idx="218">
                <c:v>3.3205955988931501E-2</c:v>
              </c:pt>
              <c:pt idx="219">
                <c:v>7.1682698642772325E-2</c:v>
              </c:pt>
              <c:pt idx="220">
                <c:v>6.7993147977335688E-2</c:v>
              </c:pt>
              <c:pt idx="221">
                <c:v>8.9998682303333855E-2</c:v>
              </c:pt>
              <c:pt idx="222">
                <c:v>4.559230465146924E-2</c:v>
              </c:pt>
              <c:pt idx="223">
                <c:v>7.4713400975095601E-2</c:v>
              </c:pt>
              <c:pt idx="224">
                <c:v>9.3029384635656909E-2</c:v>
              </c:pt>
              <c:pt idx="225">
                <c:v>6.3776518645407787E-2</c:v>
              </c:pt>
              <c:pt idx="226">
                <c:v>5.8637501647120782E-2</c:v>
              </c:pt>
              <c:pt idx="227">
                <c:v>5.3630254315456538E-2</c:v>
              </c:pt>
              <c:pt idx="228">
                <c:v>6.0877585979707494E-2</c:v>
              </c:pt>
              <c:pt idx="229">
                <c:v>9.4610620635129816E-2</c:v>
              </c:pt>
              <c:pt idx="230">
                <c:v>6.6016602977994499E-2</c:v>
              </c:pt>
              <c:pt idx="231">
                <c:v>7.1287389642904264E-2</c:v>
              </c:pt>
              <c:pt idx="232">
                <c:v>5.4157332981947581E-2</c:v>
              </c:pt>
              <c:pt idx="233">
                <c:v>7.3791013308736275E-2</c:v>
              </c:pt>
              <c:pt idx="234">
                <c:v>9.1579918302806762E-2</c:v>
              </c:pt>
              <c:pt idx="235">
                <c:v>8.4464356305178567E-2</c:v>
              </c:pt>
              <c:pt idx="236">
                <c:v>8.8417446303860947E-2</c:v>
              </c:pt>
              <c:pt idx="237">
                <c:v>8.4464356305178567E-2</c:v>
              </c:pt>
              <c:pt idx="238">
                <c:v>6.8783765977072031E-2</c:v>
              </c:pt>
              <c:pt idx="239">
                <c:v>6.4040057978653309E-2</c:v>
              </c:pt>
              <c:pt idx="240">
                <c:v>8.5650283304783192E-2</c:v>
              </c:pt>
              <c:pt idx="241">
                <c:v>7.062854130979046E-2</c:v>
              </c:pt>
              <c:pt idx="242">
                <c:v>4.3747529318750811E-2</c:v>
              </c:pt>
              <c:pt idx="243">
                <c:v>3.8872051653709327E-2</c:v>
              </c:pt>
              <c:pt idx="244">
                <c:v>5.6265647647911532E-2</c:v>
              </c:pt>
              <c:pt idx="245">
                <c:v>6.852022664382651E-2</c:v>
              </c:pt>
              <c:pt idx="246">
                <c:v>4.6778231651073865E-2</c:v>
              </c:pt>
              <c:pt idx="247">
                <c:v>2.1741994992752645E-2</c:v>
              </c:pt>
              <c:pt idx="248">
                <c:v>-3.9530899986817136E-4</c:v>
              </c:pt>
              <c:pt idx="249">
                <c:v>-7.260508630913165E-2</c:v>
              </c:pt>
              <c:pt idx="250">
                <c:v>-8.9603373303465572E-2</c:v>
              </c:pt>
              <c:pt idx="251">
                <c:v>-0.1022532612992489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43</c:v>
              </c:pt>
              <c:pt idx="1">
                <c:v>45644</c:v>
              </c:pt>
              <c:pt idx="2">
                <c:v>45645</c:v>
              </c:pt>
              <c:pt idx="3">
                <c:v>45646</c:v>
              </c:pt>
              <c:pt idx="4">
                <c:v>45649</c:v>
              </c:pt>
              <c:pt idx="5">
                <c:v>45650</c:v>
              </c:pt>
              <c:pt idx="6">
                <c:v>45652</c:v>
              </c:pt>
              <c:pt idx="7">
                <c:v>45653</c:v>
              </c:pt>
              <c:pt idx="8">
                <c:v>45656</c:v>
              </c:pt>
              <c:pt idx="9">
                <c:v>45657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8</c:v>
              </c:pt>
              <c:pt idx="23">
                <c:v>45679</c:v>
              </c:pt>
              <c:pt idx="24">
                <c:v>45680</c:v>
              </c:pt>
              <c:pt idx="25">
                <c:v>45681</c:v>
              </c:pt>
              <c:pt idx="26">
                <c:v>45684</c:v>
              </c:pt>
              <c:pt idx="27">
                <c:v>45685</c:v>
              </c:pt>
              <c:pt idx="28">
                <c:v>45686</c:v>
              </c:pt>
              <c:pt idx="29">
                <c:v>45687</c:v>
              </c:pt>
              <c:pt idx="30">
                <c:v>45688</c:v>
              </c:pt>
              <c:pt idx="31">
                <c:v>45691</c:v>
              </c:pt>
              <c:pt idx="32">
                <c:v>45692</c:v>
              </c:pt>
              <c:pt idx="33">
                <c:v>45693</c:v>
              </c:pt>
              <c:pt idx="34">
                <c:v>45694</c:v>
              </c:pt>
              <c:pt idx="35">
                <c:v>45695</c:v>
              </c:pt>
              <c:pt idx="36">
                <c:v>45698</c:v>
              </c:pt>
              <c:pt idx="37">
                <c:v>45699</c:v>
              </c:pt>
              <c:pt idx="38">
                <c:v>45700</c:v>
              </c:pt>
              <c:pt idx="39">
                <c:v>45701</c:v>
              </c:pt>
              <c:pt idx="40">
                <c:v>45702</c:v>
              </c:pt>
              <c:pt idx="41">
                <c:v>45706</c:v>
              </c:pt>
              <c:pt idx="42">
                <c:v>45707</c:v>
              </c:pt>
              <c:pt idx="43">
                <c:v>45708</c:v>
              </c:pt>
              <c:pt idx="44">
                <c:v>45709</c:v>
              </c:pt>
              <c:pt idx="45">
                <c:v>45712</c:v>
              </c:pt>
              <c:pt idx="46">
                <c:v>45713</c:v>
              </c:pt>
              <c:pt idx="47">
                <c:v>45714</c:v>
              </c:pt>
              <c:pt idx="48">
                <c:v>45715</c:v>
              </c:pt>
              <c:pt idx="49">
                <c:v>45716</c:v>
              </c:pt>
              <c:pt idx="50">
                <c:v>45719</c:v>
              </c:pt>
              <c:pt idx="51">
                <c:v>45720</c:v>
              </c:pt>
              <c:pt idx="52">
                <c:v>45721</c:v>
              </c:pt>
              <c:pt idx="53">
                <c:v>45722</c:v>
              </c:pt>
              <c:pt idx="54">
                <c:v>45723</c:v>
              </c:pt>
              <c:pt idx="55">
                <c:v>45726</c:v>
              </c:pt>
              <c:pt idx="56">
                <c:v>45727</c:v>
              </c:pt>
              <c:pt idx="57">
                <c:v>45728</c:v>
              </c:pt>
              <c:pt idx="58">
                <c:v>45729</c:v>
              </c:pt>
              <c:pt idx="59">
                <c:v>45730</c:v>
              </c:pt>
              <c:pt idx="60">
                <c:v>45733</c:v>
              </c:pt>
              <c:pt idx="61">
                <c:v>45734</c:v>
              </c:pt>
              <c:pt idx="62">
                <c:v>45735</c:v>
              </c:pt>
              <c:pt idx="63">
                <c:v>45736</c:v>
              </c:pt>
              <c:pt idx="64">
                <c:v>45737</c:v>
              </c:pt>
              <c:pt idx="65">
                <c:v>45740</c:v>
              </c:pt>
              <c:pt idx="66">
                <c:v>45741</c:v>
              </c:pt>
              <c:pt idx="67">
                <c:v>45742</c:v>
              </c:pt>
              <c:pt idx="68">
                <c:v>45743</c:v>
              </c:pt>
              <c:pt idx="69">
                <c:v>45744</c:v>
              </c:pt>
              <c:pt idx="70">
                <c:v>45747</c:v>
              </c:pt>
              <c:pt idx="71">
                <c:v>45748</c:v>
              </c:pt>
              <c:pt idx="72">
                <c:v>45749</c:v>
              </c:pt>
              <c:pt idx="73">
                <c:v>45750</c:v>
              </c:pt>
              <c:pt idx="74">
                <c:v>45751</c:v>
              </c:pt>
              <c:pt idx="75">
                <c:v>45754</c:v>
              </c:pt>
              <c:pt idx="76">
                <c:v>45755</c:v>
              </c:pt>
              <c:pt idx="77">
                <c:v>45756</c:v>
              </c:pt>
              <c:pt idx="78">
                <c:v>45757</c:v>
              </c:pt>
              <c:pt idx="79">
                <c:v>45758</c:v>
              </c:pt>
              <c:pt idx="80">
                <c:v>45761</c:v>
              </c:pt>
              <c:pt idx="81">
                <c:v>45762</c:v>
              </c:pt>
              <c:pt idx="82">
                <c:v>45763</c:v>
              </c:pt>
              <c:pt idx="83">
                <c:v>45764</c:v>
              </c:pt>
              <c:pt idx="84">
                <c:v>45768</c:v>
              </c:pt>
              <c:pt idx="85">
                <c:v>45769</c:v>
              </c:pt>
              <c:pt idx="86">
                <c:v>45770</c:v>
              </c:pt>
              <c:pt idx="87">
                <c:v>45771</c:v>
              </c:pt>
              <c:pt idx="88">
                <c:v>45772</c:v>
              </c:pt>
              <c:pt idx="89">
                <c:v>45775</c:v>
              </c:pt>
              <c:pt idx="90">
                <c:v>45776</c:v>
              </c:pt>
              <c:pt idx="91">
                <c:v>45777</c:v>
              </c:pt>
              <c:pt idx="92">
                <c:v>45778</c:v>
              </c:pt>
              <c:pt idx="93">
                <c:v>45779</c:v>
              </c:pt>
              <c:pt idx="94">
                <c:v>45782</c:v>
              </c:pt>
              <c:pt idx="95">
                <c:v>45783</c:v>
              </c:pt>
              <c:pt idx="96">
                <c:v>45784</c:v>
              </c:pt>
              <c:pt idx="97">
                <c:v>45785</c:v>
              </c:pt>
              <c:pt idx="98">
                <c:v>45786</c:v>
              </c:pt>
              <c:pt idx="99">
                <c:v>45789</c:v>
              </c:pt>
              <c:pt idx="100">
                <c:v>45790</c:v>
              </c:pt>
              <c:pt idx="101">
                <c:v>45791</c:v>
              </c:pt>
              <c:pt idx="102">
                <c:v>45792</c:v>
              </c:pt>
              <c:pt idx="103">
                <c:v>45793</c:v>
              </c:pt>
              <c:pt idx="104">
                <c:v>45796</c:v>
              </c:pt>
              <c:pt idx="105">
                <c:v>45797</c:v>
              </c:pt>
              <c:pt idx="106">
                <c:v>45798</c:v>
              </c:pt>
              <c:pt idx="107">
                <c:v>45799</c:v>
              </c:pt>
              <c:pt idx="108">
                <c:v>45800</c:v>
              </c:pt>
              <c:pt idx="109">
                <c:v>45804</c:v>
              </c:pt>
              <c:pt idx="110">
                <c:v>45805</c:v>
              </c:pt>
              <c:pt idx="111">
                <c:v>45806</c:v>
              </c:pt>
              <c:pt idx="112">
                <c:v>45807</c:v>
              </c:pt>
              <c:pt idx="113">
                <c:v>45810</c:v>
              </c:pt>
              <c:pt idx="114">
                <c:v>45811</c:v>
              </c:pt>
              <c:pt idx="115">
                <c:v>45812</c:v>
              </c:pt>
              <c:pt idx="116">
                <c:v>45813</c:v>
              </c:pt>
              <c:pt idx="117">
                <c:v>45814</c:v>
              </c:pt>
              <c:pt idx="118">
                <c:v>45817</c:v>
              </c:pt>
              <c:pt idx="119">
                <c:v>45818</c:v>
              </c:pt>
              <c:pt idx="120">
                <c:v>45819</c:v>
              </c:pt>
              <c:pt idx="121">
                <c:v>45820</c:v>
              </c:pt>
              <c:pt idx="122">
                <c:v>45821</c:v>
              </c:pt>
              <c:pt idx="123">
                <c:v>45824</c:v>
              </c:pt>
              <c:pt idx="124">
                <c:v>45825</c:v>
              </c:pt>
              <c:pt idx="125">
                <c:v>45826</c:v>
              </c:pt>
              <c:pt idx="126">
                <c:v>45828</c:v>
              </c:pt>
              <c:pt idx="127">
                <c:v>45831</c:v>
              </c:pt>
              <c:pt idx="128">
                <c:v>45832</c:v>
              </c:pt>
              <c:pt idx="129">
                <c:v>45833</c:v>
              </c:pt>
              <c:pt idx="130">
                <c:v>45834</c:v>
              </c:pt>
              <c:pt idx="131">
                <c:v>45835</c:v>
              </c:pt>
              <c:pt idx="132">
                <c:v>45838</c:v>
              </c:pt>
              <c:pt idx="133">
                <c:v>45839</c:v>
              </c:pt>
              <c:pt idx="134">
                <c:v>45840</c:v>
              </c:pt>
              <c:pt idx="135">
                <c:v>45841</c:v>
              </c:pt>
              <c:pt idx="136">
                <c:v>45845</c:v>
              </c:pt>
              <c:pt idx="137">
                <c:v>45846</c:v>
              </c:pt>
              <c:pt idx="138">
                <c:v>45847</c:v>
              </c:pt>
              <c:pt idx="139">
                <c:v>45848</c:v>
              </c:pt>
              <c:pt idx="140">
                <c:v>45849</c:v>
              </c:pt>
              <c:pt idx="141">
                <c:v>45852</c:v>
              </c:pt>
              <c:pt idx="142">
                <c:v>45853</c:v>
              </c:pt>
              <c:pt idx="143">
                <c:v>45854</c:v>
              </c:pt>
              <c:pt idx="144">
                <c:v>45855</c:v>
              </c:pt>
              <c:pt idx="145">
                <c:v>45856</c:v>
              </c:pt>
              <c:pt idx="146">
                <c:v>45859</c:v>
              </c:pt>
              <c:pt idx="147">
                <c:v>45860</c:v>
              </c:pt>
              <c:pt idx="148">
                <c:v>45861</c:v>
              </c:pt>
              <c:pt idx="149">
                <c:v>45862</c:v>
              </c:pt>
              <c:pt idx="150">
                <c:v>45863</c:v>
              </c:pt>
              <c:pt idx="151">
                <c:v>45866</c:v>
              </c:pt>
              <c:pt idx="152">
                <c:v>45867</c:v>
              </c:pt>
              <c:pt idx="153">
                <c:v>45868</c:v>
              </c:pt>
              <c:pt idx="154">
                <c:v>45869</c:v>
              </c:pt>
              <c:pt idx="155">
                <c:v>45870</c:v>
              </c:pt>
              <c:pt idx="156">
                <c:v>45873</c:v>
              </c:pt>
              <c:pt idx="157">
                <c:v>45874</c:v>
              </c:pt>
              <c:pt idx="158">
                <c:v>45875</c:v>
              </c:pt>
              <c:pt idx="159">
                <c:v>45876</c:v>
              </c:pt>
              <c:pt idx="160">
                <c:v>45877</c:v>
              </c:pt>
              <c:pt idx="161">
                <c:v>45880</c:v>
              </c:pt>
              <c:pt idx="162">
                <c:v>45881</c:v>
              </c:pt>
              <c:pt idx="163">
                <c:v>45882</c:v>
              </c:pt>
              <c:pt idx="164">
                <c:v>45883</c:v>
              </c:pt>
              <c:pt idx="165">
                <c:v>45884</c:v>
              </c:pt>
              <c:pt idx="166">
                <c:v>45887</c:v>
              </c:pt>
              <c:pt idx="167">
                <c:v>45888</c:v>
              </c:pt>
              <c:pt idx="168">
                <c:v>45889</c:v>
              </c:pt>
              <c:pt idx="169">
                <c:v>45890</c:v>
              </c:pt>
              <c:pt idx="170">
                <c:v>45891</c:v>
              </c:pt>
              <c:pt idx="171">
                <c:v>45894</c:v>
              </c:pt>
              <c:pt idx="172">
                <c:v>45895</c:v>
              </c:pt>
              <c:pt idx="173">
                <c:v>45896</c:v>
              </c:pt>
              <c:pt idx="174">
                <c:v>45897</c:v>
              </c:pt>
              <c:pt idx="175">
                <c:v>45898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4</c:v>
              </c:pt>
              <c:pt idx="206">
                <c:v>45945</c:v>
              </c:pt>
              <c:pt idx="207">
                <c:v>45946</c:v>
              </c:pt>
              <c:pt idx="208">
                <c:v>45947</c:v>
              </c:pt>
              <c:pt idx="209">
                <c:v>45950</c:v>
              </c:pt>
              <c:pt idx="210">
                <c:v>45951</c:v>
              </c:pt>
              <c:pt idx="211">
                <c:v>45952</c:v>
              </c:pt>
              <c:pt idx="212">
                <c:v>45953</c:v>
              </c:pt>
              <c:pt idx="213">
                <c:v>45954</c:v>
              </c:pt>
              <c:pt idx="214">
                <c:v>45957</c:v>
              </c:pt>
              <c:pt idx="215">
                <c:v>45958</c:v>
              </c:pt>
              <c:pt idx="216">
                <c:v>45959</c:v>
              </c:pt>
              <c:pt idx="217">
                <c:v>45960</c:v>
              </c:pt>
              <c:pt idx="218">
                <c:v>45961</c:v>
              </c:pt>
              <c:pt idx="219">
                <c:v>45964</c:v>
              </c:pt>
              <c:pt idx="220">
                <c:v>45965</c:v>
              </c:pt>
              <c:pt idx="221">
                <c:v>45966</c:v>
              </c:pt>
              <c:pt idx="222">
                <c:v>45967</c:v>
              </c:pt>
              <c:pt idx="223">
                <c:v>45968</c:v>
              </c:pt>
              <c:pt idx="224">
                <c:v>45971</c:v>
              </c:pt>
              <c:pt idx="225">
                <c:v>45973</c:v>
              </c:pt>
              <c:pt idx="226">
                <c:v>45974</c:v>
              </c:pt>
              <c:pt idx="227">
                <c:v>45975</c:v>
              </c:pt>
              <c:pt idx="228">
                <c:v>45978</c:v>
              </c:pt>
              <c:pt idx="229">
                <c:v>45979</c:v>
              </c:pt>
              <c:pt idx="230">
                <c:v>45980</c:v>
              </c:pt>
              <c:pt idx="231">
                <c:v>45981</c:v>
              </c:pt>
              <c:pt idx="232">
                <c:v>45982</c:v>
              </c:pt>
              <c:pt idx="233">
                <c:v>45985</c:v>
              </c:pt>
              <c:pt idx="234">
                <c:v>45986</c:v>
              </c:pt>
              <c:pt idx="235">
                <c:v>45987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4.3727915194346267E-2</c:v>
              </c:pt>
              <c:pt idx="2">
                <c:v>-5.8303886925795023E-2</c:v>
              </c:pt>
              <c:pt idx="3">
                <c:v>-5.8303886925795023E-2</c:v>
              </c:pt>
              <c:pt idx="4">
                <c:v>-4.5053003533568892E-2</c:v>
              </c:pt>
              <c:pt idx="5">
                <c:v>-5.5212014134275567E-2</c:v>
              </c:pt>
              <c:pt idx="6">
                <c:v>-4.4169611307420475E-2</c:v>
              </c:pt>
              <c:pt idx="7">
                <c:v>-3.4452296819788009E-2</c:v>
              </c:pt>
              <c:pt idx="8">
                <c:v>-3.1360424028268552E-2</c:v>
              </c:pt>
              <c:pt idx="9">
                <c:v>-2.5618374558303847E-2</c:v>
              </c:pt>
              <c:pt idx="10">
                <c:v>-3.5777385159010633E-2</c:v>
              </c:pt>
              <c:pt idx="11">
                <c:v>-6.4929328621908144E-2</c:v>
              </c:pt>
              <c:pt idx="12">
                <c:v>-4.5053003533568892E-2</c:v>
              </c:pt>
              <c:pt idx="13">
                <c:v>-4.1519434628975227E-2</c:v>
              </c:pt>
              <c:pt idx="14">
                <c:v>-5.2561837455830429E-2</c:v>
              </c:pt>
              <c:pt idx="15">
                <c:v>-5.6537102473498191E-2</c:v>
              </c:pt>
              <c:pt idx="16">
                <c:v>-6.2279151943462896E-2</c:v>
              </c:pt>
              <c:pt idx="17">
                <c:v>-3.7102473498233257E-2</c:v>
              </c:pt>
              <c:pt idx="18">
                <c:v>-3.4893992932862217E-2</c:v>
              </c:pt>
              <c:pt idx="19">
                <c:v>-3.3568904593639592E-2</c:v>
              </c:pt>
              <c:pt idx="20">
                <c:v>-5.0353356890459389E-2</c:v>
              </c:pt>
              <c:pt idx="21">
                <c:v>-4.8144876325088348E-2</c:v>
              </c:pt>
              <c:pt idx="22">
                <c:v>-1.2809187279151923E-2</c:v>
              </c:pt>
              <c:pt idx="23">
                <c:v>-2.1201413427561877E-2</c:v>
              </c:pt>
              <c:pt idx="24">
                <c:v>-2.1201413427561877E-2</c:v>
              </c:pt>
              <c:pt idx="25">
                <c:v>-3.8869257950530089E-2</c:v>
              </c:pt>
              <c:pt idx="26">
                <c:v>-5.3886925795053053E-2</c:v>
              </c:pt>
              <c:pt idx="27">
                <c:v>-3.6660777385159049E-2</c:v>
              </c:pt>
              <c:pt idx="28">
                <c:v>-6.1837455830389132E-3</c:v>
              </c:pt>
              <c:pt idx="29">
                <c:v>8.8339222614841617E-4</c:v>
              </c:pt>
              <c:pt idx="30">
                <c:v>-1.1484098939929299E-2</c:v>
              </c:pt>
              <c:pt idx="31">
                <c:v>1.3250883392226243E-3</c:v>
              </c:pt>
              <c:pt idx="32">
                <c:v>1.9434628975264934E-2</c:v>
              </c:pt>
              <c:pt idx="33">
                <c:v>1.1042402826855202E-2</c:v>
              </c:pt>
              <c:pt idx="34">
                <c:v>3.8427561837455881E-2</c:v>
              </c:pt>
              <c:pt idx="35">
                <c:v>2.959363957597172E-2</c:v>
              </c:pt>
              <c:pt idx="36">
                <c:v>2.3851590106007015E-2</c:v>
              </c:pt>
              <c:pt idx="37">
                <c:v>1.9434628975264934E-2</c:v>
              </c:pt>
              <c:pt idx="38">
                <c:v>1.4575971731448867E-2</c:v>
              </c:pt>
              <c:pt idx="39">
                <c:v>2.0759717314487558E-2</c:v>
              </c:pt>
              <c:pt idx="40">
                <c:v>6.0070671378091856E-2</c:v>
              </c:pt>
              <c:pt idx="41">
                <c:v>6.8462897526501809E-2</c:v>
              </c:pt>
              <c:pt idx="42">
                <c:v>4.5936395759717419E-2</c:v>
              </c:pt>
              <c:pt idx="43">
                <c:v>3.4452296819788009E-2</c:v>
              </c:pt>
              <c:pt idx="44">
                <c:v>4.2402826855123754E-2</c:v>
              </c:pt>
              <c:pt idx="45">
                <c:v>2.2968197879858598E-2</c:v>
              </c:pt>
              <c:pt idx="46">
                <c:v>1.1925795053003618E-2</c:v>
              </c:pt>
              <c:pt idx="47">
                <c:v>0</c:v>
              </c:pt>
              <c:pt idx="48">
                <c:v>-3.4010600706713801E-2</c:v>
              </c:pt>
              <c:pt idx="49">
                <c:v>-5.1236749116607805E-2</c:v>
              </c:pt>
              <c:pt idx="50">
                <c:v>-6.0070671378091856E-2</c:v>
              </c:pt>
              <c:pt idx="51">
                <c:v>-8.3922261484098981E-2</c:v>
              </c:pt>
              <c:pt idx="52">
                <c:v>-6.2279151943462896E-2</c:v>
              </c:pt>
              <c:pt idx="53">
                <c:v>-5.1236749116607805E-2</c:v>
              </c:pt>
              <c:pt idx="54">
                <c:v>-5.6978798586572399E-2</c:v>
              </c:pt>
              <c:pt idx="55">
                <c:v>-3.6660777385159049E-2</c:v>
              </c:pt>
              <c:pt idx="56">
                <c:v>-4.4169611307420475E-2</c:v>
              </c:pt>
              <c:pt idx="57">
                <c:v>-4.8144876325088348E-2</c:v>
              </c:pt>
              <c:pt idx="58">
                <c:v>-3.3127208480565384E-2</c:v>
              </c:pt>
              <c:pt idx="59">
                <c:v>-3.5777385159010633E-2</c:v>
              </c:pt>
              <c:pt idx="60">
                <c:v>4.4169611307420809E-3</c:v>
              </c:pt>
              <c:pt idx="61">
                <c:v>-1.7667844522968323E-3</c:v>
              </c:pt>
              <c:pt idx="62">
                <c:v>-4.4169611307420809E-3</c:v>
              </c:pt>
              <c:pt idx="63">
                <c:v>-1.5459363957597172E-2</c:v>
              </c:pt>
              <c:pt idx="64">
                <c:v>-1.369257950530034E-2</c:v>
              </c:pt>
              <c:pt idx="65">
                <c:v>-3.1360424028268552E-2</c:v>
              </c:pt>
              <c:pt idx="66">
                <c:v>-4.0194346289752603E-2</c:v>
              </c:pt>
              <c:pt idx="67">
                <c:v>-5.4328621908127261E-2</c:v>
              </c:pt>
              <c:pt idx="68">
                <c:v>-6.0070671378091856E-2</c:v>
              </c:pt>
              <c:pt idx="69">
                <c:v>-6.6696113074204977E-2</c:v>
              </c:pt>
              <c:pt idx="70">
                <c:v>-5.1236749116607805E-2</c:v>
              </c:pt>
              <c:pt idx="71">
                <c:v>-4.5053003533568892E-2</c:v>
              </c:pt>
              <c:pt idx="72">
                <c:v>-4.7261484098939932E-2</c:v>
              </c:pt>
              <c:pt idx="73">
                <c:v>-5.3003533568904637E-2</c:v>
              </c:pt>
              <c:pt idx="74">
                <c:v>-6.5371024734982353E-2</c:v>
              </c:pt>
              <c:pt idx="75">
                <c:v>-5.2120141342756221E-2</c:v>
              </c:pt>
              <c:pt idx="76">
                <c:v>-4.5936395759717308E-2</c:v>
              </c:pt>
              <c:pt idx="77">
                <c:v>-4.1961130742049435E-2</c:v>
              </c:pt>
              <c:pt idx="78">
                <c:v>-4.9469964664310973E-2</c:v>
              </c:pt>
              <c:pt idx="79">
                <c:v>-1.810954063604242E-2</c:v>
              </c:pt>
              <c:pt idx="80">
                <c:v>-3.2685512367491176E-2</c:v>
              </c:pt>
              <c:pt idx="81">
                <c:v>-4.2402826855123643E-2</c:v>
              </c:pt>
              <c:pt idx="82">
                <c:v>-3.2243816254416968E-2</c:v>
              </c:pt>
              <c:pt idx="83">
                <c:v>-3.0477031802120136E-2</c:v>
              </c:pt>
              <c:pt idx="84">
                <c:v>-4.8586572438162556E-2</c:v>
              </c:pt>
              <c:pt idx="85">
                <c:v>-5.3886925795053053E-2</c:v>
              </c:pt>
              <c:pt idx="86">
                <c:v>-6.6696113074204977E-2</c:v>
              </c:pt>
              <c:pt idx="87">
                <c:v>-6.4929328621908144E-2</c:v>
              </c:pt>
              <c:pt idx="88">
                <c:v>-6.360424028268552E-2</c:v>
              </c:pt>
              <c:pt idx="89">
                <c:v>-8.9222614840989367E-2</c:v>
              </c:pt>
              <c:pt idx="90">
                <c:v>-0.10644876325088337</c:v>
              </c:pt>
              <c:pt idx="91">
                <c:v>-9.3639575971731448E-2</c:v>
              </c:pt>
              <c:pt idx="92">
                <c:v>-8.9664310954063575E-2</c:v>
              </c:pt>
              <c:pt idx="93">
                <c:v>-6.9787985865724433E-2</c:v>
              </c:pt>
              <c:pt idx="94">
                <c:v>-9.1431095406360408E-2</c:v>
              </c:pt>
              <c:pt idx="95">
                <c:v>-8.3038869257950565E-2</c:v>
              </c:pt>
              <c:pt idx="96">
                <c:v>-8.4805653710247397E-2</c:v>
              </c:pt>
              <c:pt idx="97">
                <c:v>-9.3639575971731448E-2</c:v>
              </c:pt>
              <c:pt idx="98">
                <c:v>-0.10689045936395758</c:v>
              </c:pt>
              <c:pt idx="99">
                <c:v>-0.11837455830388688</c:v>
              </c:pt>
              <c:pt idx="100">
                <c:v>-0.11395759717314491</c:v>
              </c:pt>
              <c:pt idx="101">
                <c:v>-0.10114840989399299</c:v>
              </c:pt>
              <c:pt idx="102">
                <c:v>-5.8745583038869231E-2</c:v>
              </c:pt>
              <c:pt idx="103">
                <c:v>-7.2438162544169571E-2</c:v>
              </c:pt>
              <c:pt idx="104">
                <c:v>-6.5371024734982353E-2</c:v>
              </c:pt>
              <c:pt idx="105">
                <c:v>-3.5335689045936425E-2</c:v>
              </c:pt>
              <c:pt idx="106">
                <c:v>-2.959363957597172E-2</c:v>
              </c:pt>
              <c:pt idx="107">
                <c:v>-3.7985865724381673E-2</c:v>
              </c:pt>
              <c:pt idx="108">
                <c:v>-4.1519434628975227E-2</c:v>
              </c:pt>
              <c:pt idx="109">
                <c:v>-6.6254416961130769E-2</c:v>
              </c:pt>
              <c:pt idx="110">
                <c:v>-6.3162544169611312E-2</c:v>
              </c:pt>
              <c:pt idx="111">
                <c:v>-5.6537102473498191E-2</c:v>
              </c:pt>
              <c:pt idx="112">
                <c:v>-5.6537102473498191E-2</c:v>
              </c:pt>
              <c:pt idx="113">
                <c:v>-4.770318021201414E-2</c:v>
              </c:pt>
              <c:pt idx="114">
                <c:v>-5.3003533568904637E-2</c:v>
              </c:pt>
              <c:pt idx="115">
                <c:v>-4.0194346289752603E-2</c:v>
              </c:pt>
              <c:pt idx="116">
                <c:v>-3.6219081272084841E-2</c:v>
              </c:pt>
              <c:pt idx="117">
                <c:v>-1.9876325088339253E-2</c:v>
              </c:pt>
              <c:pt idx="118">
                <c:v>-4.2402826855123643E-2</c:v>
              </c:pt>
              <c:pt idx="119">
                <c:v>-5.5653710247349775E-2</c:v>
              </c:pt>
              <c:pt idx="120">
                <c:v>-5.6095406360423983E-2</c:v>
              </c:pt>
              <c:pt idx="121">
                <c:v>-6.9787985865724433E-2</c:v>
              </c:pt>
              <c:pt idx="122">
                <c:v>-3.9310954063604187E-2</c:v>
              </c:pt>
              <c:pt idx="123">
                <c:v>-5.2120141342756221E-2</c:v>
              </c:pt>
              <c:pt idx="124">
                <c:v>-3.0035335689045928E-2</c:v>
              </c:pt>
              <c:pt idx="125">
                <c:v>1.4575971731448867E-2</c:v>
              </c:pt>
              <c:pt idx="126">
                <c:v>3.0918727915194566E-3</c:v>
              </c:pt>
              <c:pt idx="127">
                <c:v>-2.3409893992932918E-2</c:v>
              </c:pt>
              <c:pt idx="128">
                <c:v>-5.3445229681978845E-2</c:v>
              </c:pt>
              <c:pt idx="129">
                <c:v>-6.6696113074204977E-2</c:v>
              </c:pt>
              <c:pt idx="130">
                <c:v>-7.95053003533569E-2</c:v>
              </c:pt>
              <c:pt idx="131">
                <c:v>-7.2879858657243779E-2</c:v>
              </c:pt>
              <c:pt idx="132">
                <c:v>-6.5812720848056561E-2</c:v>
              </c:pt>
              <c:pt idx="133">
                <c:v>-5.0795053003533597E-2</c:v>
              </c:pt>
              <c:pt idx="134">
                <c:v>-1.7667844522968212E-2</c:v>
              </c:pt>
              <c:pt idx="135">
                <c:v>-3.2243816254416968E-2</c:v>
              </c:pt>
              <c:pt idx="136">
                <c:v>-4.6378091872791516E-2</c:v>
              </c:pt>
              <c:pt idx="137">
                <c:v>-4.0636042402826811E-2</c:v>
              </c:pt>
              <c:pt idx="138">
                <c:v>-4.1077738515901019E-2</c:v>
              </c:pt>
              <c:pt idx="139">
                <c:v>-2.7826855123674887E-2</c:v>
              </c:pt>
              <c:pt idx="140">
                <c:v>-4.4611307420494684E-2</c:v>
              </c:pt>
              <c:pt idx="141">
                <c:v>-5.6537102473498191E-2</c:v>
              </c:pt>
              <c:pt idx="142">
                <c:v>-4.9469964664310973E-2</c:v>
              </c:pt>
              <c:pt idx="143">
                <c:v>-4.3727915194346267E-2</c:v>
              </c:pt>
              <c:pt idx="144">
                <c:v>-5.7420494699646607E-2</c:v>
              </c:pt>
              <c:pt idx="145">
                <c:v>-3.4893992932862217E-2</c:v>
              </c:pt>
              <c:pt idx="146">
                <c:v>-4.1961130742049435E-2</c:v>
              </c:pt>
              <c:pt idx="147">
                <c:v>-2.9151943462897512E-2</c:v>
              </c:pt>
              <c:pt idx="148">
                <c:v>-4.5053003533568892E-2</c:v>
              </c:pt>
              <c:pt idx="149">
                <c:v>-4.3286219081272059E-2</c:v>
              </c:pt>
              <c:pt idx="150">
                <c:v>-4.9028268551236764E-2</c:v>
              </c:pt>
              <c:pt idx="151">
                <c:v>-4.8586572438162556E-2</c:v>
              </c:pt>
              <c:pt idx="152">
                <c:v>-6.4045936395759728E-2</c:v>
              </c:pt>
              <c:pt idx="153">
                <c:v>-7.4646643109540611E-2</c:v>
              </c:pt>
              <c:pt idx="154">
                <c:v>-7.5530035335689027E-2</c:v>
              </c:pt>
              <c:pt idx="155">
                <c:v>-8.7014134275618327E-2</c:v>
              </c:pt>
              <c:pt idx="156">
                <c:v>-8.7014134275618327E-2</c:v>
              </c:pt>
              <c:pt idx="157">
                <c:v>-0.10203180212014129</c:v>
              </c:pt>
              <c:pt idx="158">
                <c:v>-0.10159010600706708</c:v>
              </c:pt>
              <c:pt idx="159">
                <c:v>-8.4363957597173189E-2</c:v>
              </c:pt>
              <c:pt idx="160">
                <c:v>-9.0989399293286199E-2</c:v>
              </c:pt>
              <c:pt idx="161">
                <c:v>-9.0106007067137783E-2</c:v>
              </c:pt>
              <c:pt idx="162">
                <c:v>-0.107773851590106</c:v>
              </c:pt>
              <c:pt idx="163">
                <c:v>-0.10379858657243812</c:v>
              </c:pt>
              <c:pt idx="164">
                <c:v>-0.11042402826855124</c:v>
              </c:pt>
              <c:pt idx="165">
                <c:v>-0.10512367491166075</c:v>
              </c:pt>
              <c:pt idx="166">
                <c:v>-0.11174911660777387</c:v>
              </c:pt>
              <c:pt idx="167">
                <c:v>-0.11925795053003529</c:v>
              </c:pt>
              <c:pt idx="168">
                <c:v>-0.10689045936395758</c:v>
              </c:pt>
              <c:pt idx="169">
                <c:v>-0.10424028268551233</c:v>
              </c:pt>
              <c:pt idx="170">
                <c:v>-0.1082155477031802</c:v>
              </c:pt>
              <c:pt idx="171">
                <c:v>-0.10468197879858654</c:v>
              </c:pt>
              <c:pt idx="172">
                <c:v>-9.9823321554770361E-2</c:v>
              </c:pt>
              <c:pt idx="173">
                <c:v>-0.11263250883392228</c:v>
              </c:pt>
              <c:pt idx="174">
                <c:v>-9.8498233215547737E-2</c:v>
              </c:pt>
              <c:pt idx="175">
                <c:v>-8.4805653710247397E-2</c:v>
              </c:pt>
              <c:pt idx="176">
                <c:v>-9.3639575971731448E-2</c:v>
              </c:pt>
              <c:pt idx="177">
                <c:v>-0.10954063604240283</c:v>
              </c:pt>
              <c:pt idx="178">
                <c:v>-0.11263250883392228</c:v>
              </c:pt>
              <c:pt idx="179">
                <c:v>-0.11484098939929333</c:v>
              </c:pt>
              <c:pt idx="180">
                <c:v>-0.10689045936395758</c:v>
              </c:pt>
              <c:pt idx="181">
                <c:v>-0.11528268551236753</c:v>
              </c:pt>
              <c:pt idx="182">
                <c:v>-0.12544169611307421</c:v>
              </c:pt>
              <c:pt idx="183">
                <c:v>-0.11130742049469966</c:v>
              </c:pt>
              <c:pt idx="184">
                <c:v>-0.11130742049469966</c:v>
              </c:pt>
              <c:pt idx="185">
                <c:v>-7.2438162544169571E-2</c:v>
              </c:pt>
              <c:pt idx="186">
                <c:v>-5.6537102473498191E-2</c:v>
              </c:pt>
              <c:pt idx="187">
                <c:v>-6.6696113074204977E-2</c:v>
              </c:pt>
              <c:pt idx="188">
                <c:v>-7.3763250883392195E-2</c:v>
              </c:pt>
              <c:pt idx="189">
                <c:v>-7.6855123674911652E-2</c:v>
              </c:pt>
              <c:pt idx="190">
                <c:v>-9.7614840989399321E-2</c:v>
              </c:pt>
              <c:pt idx="191">
                <c:v>-8.0388692579505316E-2</c:v>
              </c:pt>
              <c:pt idx="192">
                <c:v>-8.2155477031802149E-2</c:v>
              </c:pt>
              <c:pt idx="193">
                <c:v>-6.8904593639576017E-2</c:v>
              </c:pt>
              <c:pt idx="194">
                <c:v>-8.1713780918727941E-2</c:v>
              </c:pt>
              <c:pt idx="195">
                <c:v>-8.2155477031802149E-2</c:v>
              </c:pt>
              <c:pt idx="196">
                <c:v>-0.1024734982332155</c:v>
              </c:pt>
              <c:pt idx="197">
                <c:v>-0.10026501766784457</c:v>
              </c:pt>
              <c:pt idx="198">
                <c:v>-9.0547703180211991E-2</c:v>
              </c:pt>
              <c:pt idx="199">
                <c:v>-8.9664310954063575E-2</c:v>
              </c:pt>
              <c:pt idx="200">
                <c:v>-9.4081272084805656E-2</c:v>
              </c:pt>
              <c:pt idx="201">
                <c:v>-0.10468197879858654</c:v>
              </c:pt>
              <c:pt idx="202">
                <c:v>-0.10379858657243812</c:v>
              </c:pt>
              <c:pt idx="203">
                <c:v>-0.10512367491166075</c:v>
              </c:pt>
              <c:pt idx="204">
                <c:v>-0.11925795053003529</c:v>
              </c:pt>
              <c:pt idx="205">
                <c:v>-0.11616607773851595</c:v>
              </c:pt>
              <c:pt idx="206">
                <c:v>-0.11881625441696109</c:v>
              </c:pt>
              <c:pt idx="207">
                <c:v>-0.11219081272084808</c:v>
              </c:pt>
              <c:pt idx="208">
                <c:v>-0.10998233215547704</c:v>
              </c:pt>
              <c:pt idx="209">
                <c:v>-0.1082155477031802</c:v>
              </c:pt>
              <c:pt idx="210">
                <c:v>-0.11616607773851595</c:v>
              </c:pt>
              <c:pt idx="211">
                <c:v>-0.10998233215547704</c:v>
              </c:pt>
              <c:pt idx="212">
                <c:v>-9.3639575971731448E-2</c:v>
              </c:pt>
              <c:pt idx="213">
                <c:v>-9.4522968197879864E-2</c:v>
              </c:pt>
              <c:pt idx="214">
                <c:v>-7.0671378091872739E-2</c:v>
              </c:pt>
              <c:pt idx="215">
                <c:v>-6.5371024734982353E-2</c:v>
              </c:pt>
              <c:pt idx="216">
                <c:v>-5.9628975265017647E-2</c:v>
              </c:pt>
              <c:pt idx="217">
                <c:v>-7.3763250883392195E-2</c:v>
              </c:pt>
              <c:pt idx="218">
                <c:v>-5.6537102473498191E-2</c:v>
              </c:pt>
              <c:pt idx="219">
                <c:v>-3.9752650176678395E-2</c:v>
              </c:pt>
              <c:pt idx="220">
                <c:v>-2.7826855123674887E-2</c:v>
              </c:pt>
              <c:pt idx="221">
                <c:v>-1.9876325088339253E-2</c:v>
              </c:pt>
              <c:pt idx="222">
                <c:v>-5.3886925795053053E-2</c:v>
              </c:pt>
              <c:pt idx="223">
                <c:v>-6.7579505300353393E-2</c:v>
              </c:pt>
              <c:pt idx="224">
                <c:v>-5.3445229681978845E-2</c:v>
              </c:pt>
              <c:pt idx="225">
                <c:v>-5.3003533568904637E-2</c:v>
              </c:pt>
              <c:pt idx="226">
                <c:v>-5.3445229681978845E-2</c:v>
              </c:pt>
              <c:pt idx="227">
                <c:v>-6.8462897526501809E-2</c:v>
              </c:pt>
              <c:pt idx="228">
                <c:v>-3.8427561837455881E-2</c:v>
              </c:pt>
              <c:pt idx="229">
                <c:v>-3.4452296819788009E-2</c:v>
              </c:pt>
              <c:pt idx="230">
                <c:v>-5.1678445229682013E-2</c:v>
              </c:pt>
              <c:pt idx="231">
                <c:v>-6.8904593639576017E-2</c:v>
              </c:pt>
              <c:pt idx="232">
                <c:v>-6.8904593639576017E-2</c:v>
              </c:pt>
              <c:pt idx="233">
                <c:v>-7.729681978798586E-2</c:v>
              </c:pt>
              <c:pt idx="234">
                <c:v>-6.8462897526501809E-2</c:v>
              </c:pt>
              <c:pt idx="235">
                <c:v>-6.5371024734982353E-2</c:v>
              </c:pt>
              <c:pt idx="236">
                <c:v>-6.1837455830388688E-2</c:v>
              </c:pt>
              <c:pt idx="237">
                <c:v>-6.3162544169611312E-2</c:v>
              </c:pt>
              <c:pt idx="238">
                <c:v>-4.9911660777385181E-2</c:v>
              </c:pt>
              <c:pt idx="239">
                <c:v>-4.9911660777385181E-2</c:v>
              </c:pt>
              <c:pt idx="240">
                <c:v>-4.4169611307420475E-2</c:v>
              </c:pt>
              <c:pt idx="241">
                <c:v>-5.0353356890459389E-2</c:v>
              </c:pt>
              <c:pt idx="242">
                <c:v>-5.3003533568904637E-2</c:v>
              </c:pt>
              <c:pt idx="243">
                <c:v>-5.2561837455830429E-2</c:v>
              </c:pt>
              <c:pt idx="244">
                <c:v>-6.139575971731448E-2</c:v>
              </c:pt>
              <c:pt idx="245">
                <c:v>-5.5653710247349775E-2</c:v>
              </c:pt>
              <c:pt idx="246">
                <c:v>-5.5653710247349775E-2</c:v>
              </c:pt>
              <c:pt idx="247">
                <c:v>-7.9946996466431108E-2</c:v>
              </c:pt>
              <c:pt idx="248">
                <c:v>-9.9823321554770361E-2</c:v>
              </c:pt>
              <c:pt idx="249">
                <c:v>-0.10556537102473496</c:v>
              </c:pt>
              <c:pt idx="250">
                <c:v>-0.10291519434628971</c:v>
              </c:pt>
              <c:pt idx="251">
                <c:v>-9.938162544169615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012"/>
          <c:min val="456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KUWAIT</c:v>
              </c:pt>
              <c:pt idx="4">
                <c:v>UAE</c:v>
              </c:pt>
              <c:pt idx="5">
                <c:v>BAHRAIN</c:v>
              </c:pt>
              <c:pt idx="6">
                <c:v>EME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8.3320500000000006E-2</c:v>
              </c:pt>
              <c:pt idx="1">
                <c:v>2.5045829999999998E-2</c:v>
              </c:pt>
              <c:pt idx="2">
                <c:v>2.6981219999999917E-2</c:v>
              </c:pt>
              <c:pt idx="3">
                <c:v>0.20620909999999998</c:v>
              </c:pt>
              <c:pt idx="4">
                <c:v>0.2217142</c:v>
              </c:pt>
              <c:pt idx="5">
                <c:v>0.24993590000000002</c:v>
              </c:pt>
              <c:pt idx="6">
                <c:v>0.25498320000000008</c:v>
              </c:pt>
              <c:pt idx="7">
                <c:v>0.27627329999999994</c:v>
              </c:pt>
              <c:pt idx="8">
                <c:v>0.29379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59</c:v>
              </c:pt>
              <c:pt idx="1">
                <c:v>42360</c:v>
              </c:pt>
              <c:pt idx="2">
                <c:v>42361</c:v>
              </c:pt>
              <c:pt idx="3">
                <c:v>42362</c:v>
              </c:pt>
              <c:pt idx="4">
                <c:v>42363</c:v>
              </c:pt>
              <c:pt idx="5">
                <c:v>42366</c:v>
              </c:pt>
              <c:pt idx="6">
                <c:v>42367</c:v>
              </c:pt>
              <c:pt idx="7">
                <c:v>42368</c:v>
              </c:pt>
              <c:pt idx="8">
                <c:v>42369</c:v>
              </c:pt>
              <c:pt idx="9">
                <c:v>42370</c:v>
              </c:pt>
              <c:pt idx="10">
                <c:v>42373</c:v>
              </c:pt>
              <c:pt idx="11">
                <c:v>42374</c:v>
              </c:pt>
              <c:pt idx="12">
                <c:v>42375</c:v>
              </c:pt>
              <c:pt idx="13">
                <c:v>42376</c:v>
              </c:pt>
              <c:pt idx="14">
                <c:v>42377</c:v>
              </c:pt>
              <c:pt idx="15">
                <c:v>42380</c:v>
              </c:pt>
              <c:pt idx="16">
                <c:v>42381</c:v>
              </c:pt>
              <c:pt idx="17">
                <c:v>42382</c:v>
              </c:pt>
              <c:pt idx="18">
                <c:v>42383</c:v>
              </c:pt>
              <c:pt idx="19">
                <c:v>42384</c:v>
              </c:pt>
              <c:pt idx="20">
                <c:v>42387</c:v>
              </c:pt>
              <c:pt idx="21">
                <c:v>42388</c:v>
              </c:pt>
              <c:pt idx="22">
                <c:v>42389</c:v>
              </c:pt>
              <c:pt idx="23">
                <c:v>42390</c:v>
              </c:pt>
              <c:pt idx="24">
                <c:v>42391</c:v>
              </c:pt>
              <c:pt idx="25">
                <c:v>42394</c:v>
              </c:pt>
              <c:pt idx="26">
                <c:v>42395</c:v>
              </c:pt>
              <c:pt idx="27">
                <c:v>42396</c:v>
              </c:pt>
              <c:pt idx="28">
                <c:v>42397</c:v>
              </c:pt>
              <c:pt idx="29">
                <c:v>42398</c:v>
              </c:pt>
              <c:pt idx="30">
                <c:v>42401</c:v>
              </c:pt>
              <c:pt idx="31">
                <c:v>42402</c:v>
              </c:pt>
              <c:pt idx="32">
                <c:v>42403</c:v>
              </c:pt>
              <c:pt idx="33">
                <c:v>42404</c:v>
              </c:pt>
              <c:pt idx="34">
                <c:v>42405</c:v>
              </c:pt>
              <c:pt idx="35">
                <c:v>42408</c:v>
              </c:pt>
              <c:pt idx="36">
                <c:v>42409</c:v>
              </c:pt>
              <c:pt idx="37">
                <c:v>42410</c:v>
              </c:pt>
              <c:pt idx="38">
                <c:v>42411</c:v>
              </c:pt>
              <c:pt idx="39">
                <c:v>42412</c:v>
              </c:pt>
              <c:pt idx="40">
                <c:v>42415</c:v>
              </c:pt>
              <c:pt idx="41">
                <c:v>42416</c:v>
              </c:pt>
              <c:pt idx="42">
                <c:v>42417</c:v>
              </c:pt>
              <c:pt idx="43">
                <c:v>42418</c:v>
              </c:pt>
              <c:pt idx="44">
                <c:v>42419</c:v>
              </c:pt>
              <c:pt idx="45">
                <c:v>42422</c:v>
              </c:pt>
              <c:pt idx="46">
                <c:v>42423</c:v>
              </c:pt>
              <c:pt idx="47">
                <c:v>42424</c:v>
              </c:pt>
              <c:pt idx="48">
                <c:v>42425</c:v>
              </c:pt>
              <c:pt idx="49">
                <c:v>42426</c:v>
              </c:pt>
              <c:pt idx="50">
                <c:v>42429</c:v>
              </c:pt>
              <c:pt idx="51">
                <c:v>42430</c:v>
              </c:pt>
              <c:pt idx="52">
                <c:v>42431</c:v>
              </c:pt>
              <c:pt idx="53">
                <c:v>42432</c:v>
              </c:pt>
              <c:pt idx="54">
                <c:v>42433</c:v>
              </c:pt>
              <c:pt idx="55">
                <c:v>42436</c:v>
              </c:pt>
              <c:pt idx="56">
                <c:v>42437</c:v>
              </c:pt>
              <c:pt idx="57">
                <c:v>42438</c:v>
              </c:pt>
              <c:pt idx="58">
                <c:v>42439</c:v>
              </c:pt>
              <c:pt idx="59">
                <c:v>42440</c:v>
              </c:pt>
              <c:pt idx="60">
                <c:v>42443</c:v>
              </c:pt>
              <c:pt idx="61">
                <c:v>42444</c:v>
              </c:pt>
              <c:pt idx="62">
                <c:v>42445</c:v>
              </c:pt>
              <c:pt idx="63">
                <c:v>42446</c:v>
              </c:pt>
              <c:pt idx="64">
                <c:v>42447</c:v>
              </c:pt>
              <c:pt idx="65">
                <c:v>42450</c:v>
              </c:pt>
              <c:pt idx="66">
                <c:v>42451</c:v>
              </c:pt>
              <c:pt idx="67">
                <c:v>42452</c:v>
              </c:pt>
              <c:pt idx="68">
                <c:v>42453</c:v>
              </c:pt>
              <c:pt idx="69">
                <c:v>42454</c:v>
              </c:pt>
              <c:pt idx="70">
                <c:v>42457</c:v>
              </c:pt>
              <c:pt idx="71">
                <c:v>42458</c:v>
              </c:pt>
              <c:pt idx="72">
                <c:v>42459</c:v>
              </c:pt>
              <c:pt idx="73">
                <c:v>42460</c:v>
              </c:pt>
              <c:pt idx="74">
                <c:v>42461</c:v>
              </c:pt>
              <c:pt idx="75">
                <c:v>42464</c:v>
              </c:pt>
              <c:pt idx="76">
                <c:v>42465</c:v>
              </c:pt>
              <c:pt idx="77">
                <c:v>42466</c:v>
              </c:pt>
              <c:pt idx="78">
                <c:v>42467</c:v>
              </c:pt>
              <c:pt idx="79">
                <c:v>42468</c:v>
              </c:pt>
              <c:pt idx="80">
                <c:v>42471</c:v>
              </c:pt>
              <c:pt idx="81">
                <c:v>42472</c:v>
              </c:pt>
              <c:pt idx="82">
                <c:v>42473</c:v>
              </c:pt>
              <c:pt idx="83">
                <c:v>42474</c:v>
              </c:pt>
              <c:pt idx="84">
                <c:v>42475</c:v>
              </c:pt>
              <c:pt idx="85">
                <c:v>42478</c:v>
              </c:pt>
              <c:pt idx="86">
                <c:v>42479</c:v>
              </c:pt>
              <c:pt idx="87">
                <c:v>42480</c:v>
              </c:pt>
              <c:pt idx="88">
                <c:v>42481</c:v>
              </c:pt>
              <c:pt idx="89">
                <c:v>42482</c:v>
              </c:pt>
              <c:pt idx="90">
                <c:v>42485</c:v>
              </c:pt>
              <c:pt idx="91">
                <c:v>42486</c:v>
              </c:pt>
              <c:pt idx="92">
                <c:v>42487</c:v>
              </c:pt>
              <c:pt idx="93">
                <c:v>42488</c:v>
              </c:pt>
              <c:pt idx="94">
                <c:v>42489</c:v>
              </c:pt>
              <c:pt idx="95">
                <c:v>42492</c:v>
              </c:pt>
              <c:pt idx="96">
                <c:v>42493</c:v>
              </c:pt>
              <c:pt idx="97">
                <c:v>42494</c:v>
              </c:pt>
              <c:pt idx="98">
                <c:v>42495</c:v>
              </c:pt>
              <c:pt idx="99">
                <c:v>42496</c:v>
              </c:pt>
              <c:pt idx="100">
                <c:v>42499</c:v>
              </c:pt>
              <c:pt idx="101">
                <c:v>42500</c:v>
              </c:pt>
              <c:pt idx="102">
                <c:v>42501</c:v>
              </c:pt>
              <c:pt idx="103">
                <c:v>42502</c:v>
              </c:pt>
              <c:pt idx="104">
                <c:v>42503</c:v>
              </c:pt>
              <c:pt idx="105">
                <c:v>42506</c:v>
              </c:pt>
              <c:pt idx="106">
                <c:v>42507</c:v>
              </c:pt>
              <c:pt idx="107">
                <c:v>42508</c:v>
              </c:pt>
              <c:pt idx="108">
                <c:v>42509</c:v>
              </c:pt>
              <c:pt idx="109">
                <c:v>42510</c:v>
              </c:pt>
              <c:pt idx="110">
                <c:v>42513</c:v>
              </c:pt>
              <c:pt idx="111">
                <c:v>42514</c:v>
              </c:pt>
              <c:pt idx="112">
                <c:v>42515</c:v>
              </c:pt>
              <c:pt idx="113">
                <c:v>42516</c:v>
              </c:pt>
              <c:pt idx="114">
                <c:v>42517</c:v>
              </c:pt>
              <c:pt idx="115">
                <c:v>42520</c:v>
              </c:pt>
              <c:pt idx="116">
                <c:v>42521</c:v>
              </c:pt>
              <c:pt idx="117">
                <c:v>42522</c:v>
              </c:pt>
              <c:pt idx="118">
                <c:v>42523</c:v>
              </c:pt>
              <c:pt idx="119">
                <c:v>42524</c:v>
              </c:pt>
              <c:pt idx="120">
                <c:v>42527</c:v>
              </c:pt>
              <c:pt idx="121">
                <c:v>42528</c:v>
              </c:pt>
              <c:pt idx="122">
                <c:v>42529</c:v>
              </c:pt>
              <c:pt idx="123">
                <c:v>42530</c:v>
              </c:pt>
              <c:pt idx="124">
                <c:v>42531</c:v>
              </c:pt>
              <c:pt idx="125">
                <c:v>42534</c:v>
              </c:pt>
              <c:pt idx="126">
                <c:v>42535</c:v>
              </c:pt>
              <c:pt idx="127">
                <c:v>42536</c:v>
              </c:pt>
              <c:pt idx="128">
                <c:v>42537</c:v>
              </c:pt>
              <c:pt idx="129">
                <c:v>42538</c:v>
              </c:pt>
              <c:pt idx="130">
                <c:v>42541</c:v>
              </c:pt>
              <c:pt idx="131">
                <c:v>42542</c:v>
              </c:pt>
              <c:pt idx="132">
                <c:v>42543</c:v>
              </c:pt>
              <c:pt idx="133">
                <c:v>42544</c:v>
              </c:pt>
              <c:pt idx="134">
                <c:v>42545</c:v>
              </c:pt>
              <c:pt idx="135">
                <c:v>42548</c:v>
              </c:pt>
              <c:pt idx="136">
                <c:v>42549</c:v>
              </c:pt>
              <c:pt idx="137">
                <c:v>42550</c:v>
              </c:pt>
              <c:pt idx="138">
                <c:v>42551</c:v>
              </c:pt>
              <c:pt idx="139">
                <c:v>42552</c:v>
              </c:pt>
              <c:pt idx="140">
                <c:v>42555</c:v>
              </c:pt>
              <c:pt idx="141">
                <c:v>42556</c:v>
              </c:pt>
              <c:pt idx="142">
                <c:v>42557</c:v>
              </c:pt>
              <c:pt idx="143">
                <c:v>42558</c:v>
              </c:pt>
              <c:pt idx="144">
                <c:v>42559</c:v>
              </c:pt>
              <c:pt idx="145">
                <c:v>42562</c:v>
              </c:pt>
              <c:pt idx="146">
                <c:v>42563</c:v>
              </c:pt>
              <c:pt idx="147">
                <c:v>42564</c:v>
              </c:pt>
              <c:pt idx="148">
                <c:v>42565</c:v>
              </c:pt>
              <c:pt idx="149">
                <c:v>42566</c:v>
              </c:pt>
              <c:pt idx="150">
                <c:v>42569</c:v>
              </c:pt>
              <c:pt idx="151">
                <c:v>42570</c:v>
              </c:pt>
              <c:pt idx="152">
                <c:v>42571</c:v>
              </c:pt>
              <c:pt idx="153">
                <c:v>42572</c:v>
              </c:pt>
              <c:pt idx="154">
                <c:v>42573</c:v>
              </c:pt>
              <c:pt idx="155">
                <c:v>42576</c:v>
              </c:pt>
              <c:pt idx="156">
                <c:v>42577</c:v>
              </c:pt>
              <c:pt idx="157">
                <c:v>42578</c:v>
              </c:pt>
              <c:pt idx="158">
                <c:v>42579</c:v>
              </c:pt>
              <c:pt idx="159">
                <c:v>42580</c:v>
              </c:pt>
              <c:pt idx="160">
                <c:v>42583</c:v>
              </c:pt>
              <c:pt idx="161">
                <c:v>42584</c:v>
              </c:pt>
              <c:pt idx="162">
                <c:v>42585</c:v>
              </c:pt>
              <c:pt idx="163">
                <c:v>42586</c:v>
              </c:pt>
              <c:pt idx="164">
                <c:v>42587</c:v>
              </c:pt>
              <c:pt idx="165">
                <c:v>42590</c:v>
              </c:pt>
              <c:pt idx="166">
                <c:v>42591</c:v>
              </c:pt>
              <c:pt idx="167">
                <c:v>42592</c:v>
              </c:pt>
              <c:pt idx="168">
                <c:v>42593</c:v>
              </c:pt>
              <c:pt idx="169">
                <c:v>42594</c:v>
              </c:pt>
              <c:pt idx="170">
                <c:v>42597</c:v>
              </c:pt>
              <c:pt idx="171">
                <c:v>42598</c:v>
              </c:pt>
              <c:pt idx="172">
                <c:v>42599</c:v>
              </c:pt>
              <c:pt idx="173">
                <c:v>42600</c:v>
              </c:pt>
              <c:pt idx="174">
                <c:v>42601</c:v>
              </c:pt>
              <c:pt idx="175">
                <c:v>42604</c:v>
              </c:pt>
              <c:pt idx="176">
                <c:v>42605</c:v>
              </c:pt>
              <c:pt idx="177">
                <c:v>42606</c:v>
              </c:pt>
              <c:pt idx="178">
                <c:v>42607</c:v>
              </c:pt>
              <c:pt idx="179">
                <c:v>42608</c:v>
              </c:pt>
              <c:pt idx="180">
                <c:v>42611</c:v>
              </c:pt>
              <c:pt idx="181">
                <c:v>42612</c:v>
              </c:pt>
              <c:pt idx="182">
                <c:v>42613</c:v>
              </c:pt>
              <c:pt idx="183">
                <c:v>42614</c:v>
              </c:pt>
              <c:pt idx="184">
                <c:v>42615</c:v>
              </c:pt>
              <c:pt idx="185">
                <c:v>42618</c:v>
              </c:pt>
              <c:pt idx="186">
                <c:v>42619</c:v>
              </c:pt>
              <c:pt idx="187">
                <c:v>42620</c:v>
              </c:pt>
              <c:pt idx="188">
                <c:v>42621</c:v>
              </c:pt>
              <c:pt idx="189">
                <c:v>42622</c:v>
              </c:pt>
              <c:pt idx="190">
                <c:v>42625</c:v>
              </c:pt>
              <c:pt idx="191">
                <c:v>42626</c:v>
              </c:pt>
              <c:pt idx="192">
                <c:v>42627</c:v>
              </c:pt>
              <c:pt idx="193">
                <c:v>42628</c:v>
              </c:pt>
              <c:pt idx="194">
                <c:v>42629</c:v>
              </c:pt>
              <c:pt idx="195">
                <c:v>42632</c:v>
              </c:pt>
              <c:pt idx="196">
                <c:v>42633</c:v>
              </c:pt>
              <c:pt idx="197">
                <c:v>42634</c:v>
              </c:pt>
              <c:pt idx="198">
                <c:v>42635</c:v>
              </c:pt>
              <c:pt idx="199">
                <c:v>42636</c:v>
              </c:pt>
              <c:pt idx="200">
                <c:v>42639</c:v>
              </c:pt>
              <c:pt idx="201">
                <c:v>42640</c:v>
              </c:pt>
              <c:pt idx="202">
                <c:v>42641</c:v>
              </c:pt>
              <c:pt idx="203">
                <c:v>42642</c:v>
              </c:pt>
              <c:pt idx="204">
                <c:v>42643</c:v>
              </c:pt>
              <c:pt idx="205">
                <c:v>42646</c:v>
              </c:pt>
              <c:pt idx="206">
                <c:v>42647</c:v>
              </c:pt>
              <c:pt idx="207">
                <c:v>42648</c:v>
              </c:pt>
              <c:pt idx="208">
                <c:v>42649</c:v>
              </c:pt>
              <c:pt idx="209">
                <c:v>42650</c:v>
              </c:pt>
              <c:pt idx="210">
                <c:v>42653</c:v>
              </c:pt>
              <c:pt idx="211">
                <c:v>42654</c:v>
              </c:pt>
              <c:pt idx="212">
                <c:v>42655</c:v>
              </c:pt>
              <c:pt idx="213">
                <c:v>42656</c:v>
              </c:pt>
              <c:pt idx="214">
                <c:v>42657</c:v>
              </c:pt>
              <c:pt idx="215">
                <c:v>42660</c:v>
              </c:pt>
              <c:pt idx="216">
                <c:v>42661</c:v>
              </c:pt>
              <c:pt idx="217">
                <c:v>42662</c:v>
              </c:pt>
              <c:pt idx="218">
                <c:v>42663</c:v>
              </c:pt>
              <c:pt idx="219">
                <c:v>42664</c:v>
              </c:pt>
              <c:pt idx="220">
                <c:v>42667</c:v>
              </c:pt>
              <c:pt idx="221">
                <c:v>42668</c:v>
              </c:pt>
              <c:pt idx="222">
                <c:v>42669</c:v>
              </c:pt>
              <c:pt idx="223">
                <c:v>42670</c:v>
              </c:pt>
              <c:pt idx="224">
                <c:v>42671</c:v>
              </c:pt>
              <c:pt idx="225">
                <c:v>42674</c:v>
              </c:pt>
              <c:pt idx="226">
                <c:v>42675</c:v>
              </c:pt>
              <c:pt idx="227">
                <c:v>42676</c:v>
              </c:pt>
              <c:pt idx="228">
                <c:v>42677</c:v>
              </c:pt>
              <c:pt idx="229">
                <c:v>42678</c:v>
              </c:pt>
              <c:pt idx="230">
                <c:v>42681</c:v>
              </c:pt>
              <c:pt idx="231">
                <c:v>42682</c:v>
              </c:pt>
              <c:pt idx="232">
                <c:v>42683</c:v>
              </c:pt>
              <c:pt idx="233">
                <c:v>42684</c:v>
              </c:pt>
              <c:pt idx="234">
                <c:v>42685</c:v>
              </c:pt>
              <c:pt idx="235">
                <c:v>42688</c:v>
              </c:pt>
              <c:pt idx="236">
                <c:v>42689</c:v>
              </c:pt>
              <c:pt idx="237">
                <c:v>42690</c:v>
              </c:pt>
              <c:pt idx="238">
                <c:v>42691</c:v>
              </c:pt>
              <c:pt idx="239">
                <c:v>42692</c:v>
              </c:pt>
              <c:pt idx="240">
                <c:v>42695</c:v>
              </c:pt>
              <c:pt idx="241">
                <c:v>42696</c:v>
              </c:pt>
              <c:pt idx="242">
                <c:v>42697</c:v>
              </c:pt>
              <c:pt idx="243">
                <c:v>42698</c:v>
              </c:pt>
              <c:pt idx="244">
                <c:v>42699</c:v>
              </c:pt>
              <c:pt idx="245">
                <c:v>42702</c:v>
              </c:pt>
              <c:pt idx="246">
                <c:v>42703</c:v>
              </c:pt>
              <c:pt idx="247">
                <c:v>42704</c:v>
              </c:pt>
              <c:pt idx="248">
                <c:v>42705</c:v>
              </c:pt>
              <c:pt idx="249">
                <c:v>42706</c:v>
              </c:pt>
              <c:pt idx="250">
                <c:v>42709</c:v>
              </c:pt>
              <c:pt idx="251">
                <c:v>42710</c:v>
              </c:pt>
              <c:pt idx="252">
                <c:v>42711</c:v>
              </c:pt>
              <c:pt idx="253">
                <c:v>42712</c:v>
              </c:pt>
              <c:pt idx="254">
                <c:v>42713</c:v>
              </c:pt>
              <c:pt idx="255">
                <c:v>42716</c:v>
              </c:pt>
              <c:pt idx="256">
                <c:v>42717</c:v>
              </c:pt>
              <c:pt idx="257">
                <c:v>42718</c:v>
              </c:pt>
              <c:pt idx="258">
                <c:v>42719</c:v>
              </c:pt>
              <c:pt idx="259">
                <c:v>42720</c:v>
              </c:pt>
              <c:pt idx="260">
                <c:v>42723</c:v>
              </c:pt>
              <c:pt idx="261">
                <c:v>42724</c:v>
              </c:pt>
              <c:pt idx="262">
                <c:v>42725</c:v>
              </c:pt>
              <c:pt idx="263">
                <c:v>42726</c:v>
              </c:pt>
              <c:pt idx="264">
                <c:v>42727</c:v>
              </c:pt>
              <c:pt idx="265">
                <c:v>42730</c:v>
              </c:pt>
              <c:pt idx="266">
                <c:v>42731</c:v>
              </c:pt>
              <c:pt idx="267">
                <c:v>42732</c:v>
              </c:pt>
              <c:pt idx="268">
                <c:v>42733</c:v>
              </c:pt>
              <c:pt idx="269">
                <c:v>42734</c:v>
              </c:pt>
              <c:pt idx="270">
                <c:v>42737</c:v>
              </c:pt>
              <c:pt idx="271">
                <c:v>42738</c:v>
              </c:pt>
              <c:pt idx="272">
                <c:v>42739</c:v>
              </c:pt>
              <c:pt idx="273">
                <c:v>42740</c:v>
              </c:pt>
              <c:pt idx="274">
                <c:v>42741</c:v>
              </c:pt>
              <c:pt idx="275">
                <c:v>42744</c:v>
              </c:pt>
              <c:pt idx="276">
                <c:v>42745</c:v>
              </c:pt>
              <c:pt idx="277">
                <c:v>42746</c:v>
              </c:pt>
              <c:pt idx="278">
                <c:v>42747</c:v>
              </c:pt>
              <c:pt idx="279">
                <c:v>42748</c:v>
              </c:pt>
              <c:pt idx="280">
                <c:v>42751</c:v>
              </c:pt>
              <c:pt idx="281">
                <c:v>42752</c:v>
              </c:pt>
              <c:pt idx="282">
                <c:v>42753</c:v>
              </c:pt>
              <c:pt idx="283">
                <c:v>42754</c:v>
              </c:pt>
              <c:pt idx="284">
                <c:v>42755</c:v>
              </c:pt>
              <c:pt idx="285">
                <c:v>42758</c:v>
              </c:pt>
              <c:pt idx="286">
                <c:v>42759</c:v>
              </c:pt>
              <c:pt idx="287">
                <c:v>42760</c:v>
              </c:pt>
              <c:pt idx="288">
                <c:v>42761</c:v>
              </c:pt>
              <c:pt idx="289">
                <c:v>42762</c:v>
              </c:pt>
              <c:pt idx="290">
                <c:v>42765</c:v>
              </c:pt>
              <c:pt idx="291">
                <c:v>42766</c:v>
              </c:pt>
              <c:pt idx="292">
                <c:v>42767</c:v>
              </c:pt>
              <c:pt idx="293">
                <c:v>42768</c:v>
              </c:pt>
              <c:pt idx="294">
                <c:v>42769</c:v>
              </c:pt>
              <c:pt idx="295">
                <c:v>42772</c:v>
              </c:pt>
              <c:pt idx="296">
                <c:v>42773</c:v>
              </c:pt>
              <c:pt idx="297">
                <c:v>42774</c:v>
              </c:pt>
              <c:pt idx="298">
                <c:v>42775</c:v>
              </c:pt>
              <c:pt idx="299">
                <c:v>42776</c:v>
              </c:pt>
              <c:pt idx="300">
                <c:v>42779</c:v>
              </c:pt>
              <c:pt idx="301">
                <c:v>42780</c:v>
              </c:pt>
              <c:pt idx="302">
                <c:v>42781</c:v>
              </c:pt>
              <c:pt idx="303">
                <c:v>42782</c:v>
              </c:pt>
              <c:pt idx="304">
                <c:v>42783</c:v>
              </c:pt>
              <c:pt idx="305">
                <c:v>42786</c:v>
              </c:pt>
              <c:pt idx="306">
                <c:v>42787</c:v>
              </c:pt>
              <c:pt idx="307">
                <c:v>42788</c:v>
              </c:pt>
              <c:pt idx="308">
                <c:v>42789</c:v>
              </c:pt>
              <c:pt idx="309">
                <c:v>42790</c:v>
              </c:pt>
              <c:pt idx="310">
                <c:v>42793</c:v>
              </c:pt>
              <c:pt idx="311">
                <c:v>42794</c:v>
              </c:pt>
              <c:pt idx="312">
                <c:v>42795</c:v>
              </c:pt>
              <c:pt idx="313">
                <c:v>42796</c:v>
              </c:pt>
              <c:pt idx="314">
                <c:v>42797</c:v>
              </c:pt>
              <c:pt idx="315">
                <c:v>42800</c:v>
              </c:pt>
              <c:pt idx="316">
                <c:v>42801</c:v>
              </c:pt>
              <c:pt idx="317">
                <c:v>42802</c:v>
              </c:pt>
              <c:pt idx="318">
                <c:v>42803</c:v>
              </c:pt>
              <c:pt idx="319">
                <c:v>42804</c:v>
              </c:pt>
              <c:pt idx="320">
                <c:v>42807</c:v>
              </c:pt>
              <c:pt idx="321">
                <c:v>42808</c:v>
              </c:pt>
              <c:pt idx="322">
                <c:v>42809</c:v>
              </c:pt>
              <c:pt idx="323">
                <c:v>42810</c:v>
              </c:pt>
              <c:pt idx="324">
                <c:v>42811</c:v>
              </c:pt>
              <c:pt idx="325">
                <c:v>42814</c:v>
              </c:pt>
              <c:pt idx="326">
                <c:v>42815</c:v>
              </c:pt>
              <c:pt idx="327">
                <c:v>42816</c:v>
              </c:pt>
              <c:pt idx="328">
                <c:v>42817</c:v>
              </c:pt>
              <c:pt idx="329">
                <c:v>42818</c:v>
              </c:pt>
              <c:pt idx="330">
                <c:v>42821</c:v>
              </c:pt>
              <c:pt idx="331">
                <c:v>42822</c:v>
              </c:pt>
              <c:pt idx="332">
                <c:v>42823</c:v>
              </c:pt>
              <c:pt idx="333">
                <c:v>42824</c:v>
              </c:pt>
              <c:pt idx="334">
                <c:v>42825</c:v>
              </c:pt>
              <c:pt idx="335">
                <c:v>42828</c:v>
              </c:pt>
              <c:pt idx="336">
                <c:v>42829</c:v>
              </c:pt>
              <c:pt idx="337">
                <c:v>42830</c:v>
              </c:pt>
              <c:pt idx="338">
                <c:v>42831</c:v>
              </c:pt>
              <c:pt idx="339">
                <c:v>42832</c:v>
              </c:pt>
              <c:pt idx="340">
                <c:v>42835</c:v>
              </c:pt>
              <c:pt idx="341">
                <c:v>42836</c:v>
              </c:pt>
              <c:pt idx="342">
                <c:v>42837</c:v>
              </c:pt>
              <c:pt idx="343">
                <c:v>42838</c:v>
              </c:pt>
              <c:pt idx="344">
                <c:v>42839</c:v>
              </c:pt>
              <c:pt idx="345">
                <c:v>42842</c:v>
              </c:pt>
              <c:pt idx="346">
                <c:v>42843</c:v>
              </c:pt>
              <c:pt idx="347">
                <c:v>42844</c:v>
              </c:pt>
              <c:pt idx="348">
                <c:v>42845</c:v>
              </c:pt>
              <c:pt idx="349">
                <c:v>42846</c:v>
              </c:pt>
              <c:pt idx="350">
                <c:v>42849</c:v>
              </c:pt>
              <c:pt idx="351">
                <c:v>42850</c:v>
              </c:pt>
              <c:pt idx="352">
                <c:v>42851</c:v>
              </c:pt>
              <c:pt idx="353">
                <c:v>42852</c:v>
              </c:pt>
              <c:pt idx="354">
                <c:v>42853</c:v>
              </c:pt>
              <c:pt idx="355">
                <c:v>42856</c:v>
              </c:pt>
              <c:pt idx="356">
                <c:v>42857</c:v>
              </c:pt>
              <c:pt idx="357">
                <c:v>42858</c:v>
              </c:pt>
              <c:pt idx="358">
                <c:v>42859</c:v>
              </c:pt>
              <c:pt idx="359">
                <c:v>42860</c:v>
              </c:pt>
              <c:pt idx="360">
                <c:v>42863</c:v>
              </c:pt>
              <c:pt idx="361">
                <c:v>42864</c:v>
              </c:pt>
              <c:pt idx="362">
                <c:v>42865</c:v>
              </c:pt>
              <c:pt idx="363">
                <c:v>42866</c:v>
              </c:pt>
              <c:pt idx="364">
                <c:v>42867</c:v>
              </c:pt>
              <c:pt idx="365">
                <c:v>42870</c:v>
              </c:pt>
              <c:pt idx="366">
                <c:v>42871</c:v>
              </c:pt>
              <c:pt idx="367">
                <c:v>42872</c:v>
              </c:pt>
              <c:pt idx="368">
                <c:v>42873</c:v>
              </c:pt>
              <c:pt idx="369">
                <c:v>42874</c:v>
              </c:pt>
              <c:pt idx="370">
                <c:v>42877</c:v>
              </c:pt>
              <c:pt idx="371">
                <c:v>42878</c:v>
              </c:pt>
              <c:pt idx="372">
                <c:v>42879</c:v>
              </c:pt>
              <c:pt idx="373">
                <c:v>42880</c:v>
              </c:pt>
              <c:pt idx="374">
                <c:v>42881</c:v>
              </c:pt>
              <c:pt idx="375">
                <c:v>42884</c:v>
              </c:pt>
              <c:pt idx="376">
                <c:v>42885</c:v>
              </c:pt>
              <c:pt idx="377">
                <c:v>42886</c:v>
              </c:pt>
              <c:pt idx="378">
                <c:v>42887</c:v>
              </c:pt>
              <c:pt idx="379">
                <c:v>42888</c:v>
              </c:pt>
              <c:pt idx="380">
                <c:v>42891</c:v>
              </c:pt>
              <c:pt idx="381">
                <c:v>42892</c:v>
              </c:pt>
              <c:pt idx="382">
                <c:v>42893</c:v>
              </c:pt>
              <c:pt idx="383">
                <c:v>42894</c:v>
              </c:pt>
              <c:pt idx="384">
                <c:v>42895</c:v>
              </c:pt>
              <c:pt idx="385">
                <c:v>42898</c:v>
              </c:pt>
              <c:pt idx="386">
                <c:v>42899</c:v>
              </c:pt>
              <c:pt idx="387">
                <c:v>42900</c:v>
              </c:pt>
              <c:pt idx="388">
                <c:v>42901</c:v>
              </c:pt>
              <c:pt idx="389">
                <c:v>42902</c:v>
              </c:pt>
              <c:pt idx="390">
                <c:v>42905</c:v>
              </c:pt>
              <c:pt idx="391">
                <c:v>42906</c:v>
              </c:pt>
              <c:pt idx="392">
                <c:v>42907</c:v>
              </c:pt>
              <c:pt idx="393">
                <c:v>42908</c:v>
              </c:pt>
              <c:pt idx="394">
                <c:v>42909</c:v>
              </c:pt>
              <c:pt idx="395">
                <c:v>42912</c:v>
              </c:pt>
              <c:pt idx="396">
                <c:v>42913</c:v>
              </c:pt>
              <c:pt idx="397">
                <c:v>42914</c:v>
              </c:pt>
              <c:pt idx="398">
                <c:v>42915</c:v>
              </c:pt>
              <c:pt idx="399">
                <c:v>42916</c:v>
              </c:pt>
              <c:pt idx="400">
                <c:v>42919</c:v>
              </c:pt>
              <c:pt idx="401">
                <c:v>42920</c:v>
              </c:pt>
              <c:pt idx="402">
                <c:v>42921</c:v>
              </c:pt>
              <c:pt idx="403">
                <c:v>42922</c:v>
              </c:pt>
              <c:pt idx="404">
                <c:v>42923</c:v>
              </c:pt>
              <c:pt idx="405">
                <c:v>42926</c:v>
              </c:pt>
              <c:pt idx="406">
                <c:v>42927</c:v>
              </c:pt>
              <c:pt idx="407">
                <c:v>42928</c:v>
              </c:pt>
              <c:pt idx="408">
                <c:v>42929</c:v>
              </c:pt>
              <c:pt idx="409">
                <c:v>42930</c:v>
              </c:pt>
              <c:pt idx="410">
                <c:v>42933</c:v>
              </c:pt>
              <c:pt idx="411">
                <c:v>42934</c:v>
              </c:pt>
              <c:pt idx="412">
                <c:v>42935</c:v>
              </c:pt>
              <c:pt idx="413">
                <c:v>42936</c:v>
              </c:pt>
              <c:pt idx="414">
                <c:v>42937</c:v>
              </c:pt>
              <c:pt idx="415">
                <c:v>42940</c:v>
              </c:pt>
              <c:pt idx="416">
                <c:v>42941</c:v>
              </c:pt>
              <c:pt idx="417">
                <c:v>42942</c:v>
              </c:pt>
              <c:pt idx="418">
                <c:v>42943</c:v>
              </c:pt>
              <c:pt idx="419">
                <c:v>42944</c:v>
              </c:pt>
              <c:pt idx="420">
                <c:v>42947</c:v>
              </c:pt>
              <c:pt idx="421">
                <c:v>42948</c:v>
              </c:pt>
              <c:pt idx="422">
                <c:v>42949</c:v>
              </c:pt>
              <c:pt idx="423">
                <c:v>42950</c:v>
              </c:pt>
              <c:pt idx="424">
                <c:v>42951</c:v>
              </c:pt>
              <c:pt idx="425">
                <c:v>42954</c:v>
              </c:pt>
              <c:pt idx="426">
                <c:v>42955</c:v>
              </c:pt>
              <c:pt idx="427">
                <c:v>42956</c:v>
              </c:pt>
              <c:pt idx="428">
                <c:v>42957</c:v>
              </c:pt>
              <c:pt idx="429">
                <c:v>42958</c:v>
              </c:pt>
              <c:pt idx="430">
                <c:v>42961</c:v>
              </c:pt>
              <c:pt idx="431">
                <c:v>42962</c:v>
              </c:pt>
              <c:pt idx="432">
                <c:v>42963</c:v>
              </c:pt>
              <c:pt idx="433">
                <c:v>42964</c:v>
              </c:pt>
              <c:pt idx="434">
                <c:v>42965</c:v>
              </c:pt>
              <c:pt idx="435">
                <c:v>42968</c:v>
              </c:pt>
              <c:pt idx="436">
                <c:v>42969</c:v>
              </c:pt>
              <c:pt idx="437">
                <c:v>42970</c:v>
              </c:pt>
              <c:pt idx="438">
                <c:v>42971</c:v>
              </c:pt>
              <c:pt idx="439">
                <c:v>42972</c:v>
              </c:pt>
              <c:pt idx="440">
                <c:v>42975</c:v>
              </c:pt>
              <c:pt idx="441">
                <c:v>42976</c:v>
              </c:pt>
              <c:pt idx="442">
                <c:v>42977</c:v>
              </c:pt>
              <c:pt idx="443">
                <c:v>42978</c:v>
              </c:pt>
              <c:pt idx="444">
                <c:v>42979</c:v>
              </c:pt>
              <c:pt idx="445">
                <c:v>42982</c:v>
              </c:pt>
              <c:pt idx="446">
                <c:v>42983</c:v>
              </c:pt>
              <c:pt idx="447">
                <c:v>42984</c:v>
              </c:pt>
              <c:pt idx="448">
                <c:v>42985</c:v>
              </c:pt>
              <c:pt idx="449">
                <c:v>42986</c:v>
              </c:pt>
              <c:pt idx="450">
                <c:v>42989</c:v>
              </c:pt>
              <c:pt idx="451">
                <c:v>42990</c:v>
              </c:pt>
              <c:pt idx="452">
                <c:v>42991</c:v>
              </c:pt>
              <c:pt idx="453">
                <c:v>42992</c:v>
              </c:pt>
              <c:pt idx="454">
                <c:v>42993</c:v>
              </c:pt>
              <c:pt idx="455">
                <c:v>42996</c:v>
              </c:pt>
              <c:pt idx="456">
                <c:v>42997</c:v>
              </c:pt>
              <c:pt idx="457">
                <c:v>42998</c:v>
              </c:pt>
              <c:pt idx="458">
                <c:v>42999</c:v>
              </c:pt>
              <c:pt idx="459">
                <c:v>43000</c:v>
              </c:pt>
              <c:pt idx="460">
                <c:v>43003</c:v>
              </c:pt>
              <c:pt idx="461">
                <c:v>43004</c:v>
              </c:pt>
              <c:pt idx="462">
                <c:v>43005</c:v>
              </c:pt>
              <c:pt idx="463">
                <c:v>43006</c:v>
              </c:pt>
              <c:pt idx="464">
                <c:v>43007</c:v>
              </c:pt>
              <c:pt idx="465">
                <c:v>43010</c:v>
              </c:pt>
              <c:pt idx="466">
                <c:v>43011</c:v>
              </c:pt>
              <c:pt idx="467">
                <c:v>43012</c:v>
              </c:pt>
              <c:pt idx="468">
                <c:v>43013</c:v>
              </c:pt>
              <c:pt idx="469">
                <c:v>43014</c:v>
              </c:pt>
              <c:pt idx="470">
                <c:v>43017</c:v>
              </c:pt>
              <c:pt idx="471">
                <c:v>43018</c:v>
              </c:pt>
              <c:pt idx="472">
                <c:v>43019</c:v>
              </c:pt>
              <c:pt idx="473">
                <c:v>43020</c:v>
              </c:pt>
              <c:pt idx="474">
                <c:v>43021</c:v>
              </c:pt>
              <c:pt idx="475">
                <c:v>43024</c:v>
              </c:pt>
              <c:pt idx="476">
                <c:v>43025</c:v>
              </c:pt>
              <c:pt idx="477">
                <c:v>43026</c:v>
              </c:pt>
              <c:pt idx="478">
                <c:v>43027</c:v>
              </c:pt>
              <c:pt idx="479">
                <c:v>43028</c:v>
              </c:pt>
              <c:pt idx="480">
                <c:v>43031</c:v>
              </c:pt>
              <c:pt idx="481">
                <c:v>43032</c:v>
              </c:pt>
              <c:pt idx="482">
                <c:v>43033</c:v>
              </c:pt>
              <c:pt idx="483">
                <c:v>43034</c:v>
              </c:pt>
              <c:pt idx="484">
                <c:v>43035</c:v>
              </c:pt>
              <c:pt idx="485">
                <c:v>43038</c:v>
              </c:pt>
              <c:pt idx="486">
                <c:v>43039</c:v>
              </c:pt>
              <c:pt idx="487">
                <c:v>43040</c:v>
              </c:pt>
              <c:pt idx="488">
                <c:v>43041</c:v>
              </c:pt>
              <c:pt idx="489">
                <c:v>43042</c:v>
              </c:pt>
              <c:pt idx="490">
                <c:v>43045</c:v>
              </c:pt>
              <c:pt idx="491">
                <c:v>43046</c:v>
              </c:pt>
              <c:pt idx="492">
                <c:v>43047</c:v>
              </c:pt>
              <c:pt idx="493">
                <c:v>43048</c:v>
              </c:pt>
              <c:pt idx="494">
                <c:v>43049</c:v>
              </c:pt>
              <c:pt idx="495">
                <c:v>43052</c:v>
              </c:pt>
              <c:pt idx="496">
                <c:v>43053</c:v>
              </c:pt>
              <c:pt idx="497">
                <c:v>43054</c:v>
              </c:pt>
              <c:pt idx="498">
                <c:v>43055</c:v>
              </c:pt>
              <c:pt idx="499">
                <c:v>43056</c:v>
              </c:pt>
              <c:pt idx="500">
                <c:v>43059</c:v>
              </c:pt>
              <c:pt idx="501">
                <c:v>43060</c:v>
              </c:pt>
              <c:pt idx="502">
                <c:v>43061</c:v>
              </c:pt>
              <c:pt idx="503">
                <c:v>43062</c:v>
              </c:pt>
              <c:pt idx="504">
                <c:v>43063</c:v>
              </c:pt>
              <c:pt idx="505">
                <c:v>43066</c:v>
              </c:pt>
              <c:pt idx="506">
                <c:v>43067</c:v>
              </c:pt>
              <c:pt idx="507">
                <c:v>43068</c:v>
              </c:pt>
              <c:pt idx="508">
                <c:v>43069</c:v>
              </c:pt>
              <c:pt idx="509">
                <c:v>43070</c:v>
              </c:pt>
              <c:pt idx="510">
                <c:v>43073</c:v>
              </c:pt>
              <c:pt idx="511">
                <c:v>43074</c:v>
              </c:pt>
              <c:pt idx="512">
                <c:v>43075</c:v>
              </c:pt>
              <c:pt idx="513">
                <c:v>43076</c:v>
              </c:pt>
              <c:pt idx="514">
                <c:v>43077</c:v>
              </c:pt>
              <c:pt idx="515">
                <c:v>43080</c:v>
              </c:pt>
              <c:pt idx="516">
                <c:v>43081</c:v>
              </c:pt>
              <c:pt idx="517">
                <c:v>43082</c:v>
              </c:pt>
              <c:pt idx="518">
                <c:v>43083</c:v>
              </c:pt>
              <c:pt idx="519">
                <c:v>43084</c:v>
              </c:pt>
              <c:pt idx="520">
                <c:v>43087</c:v>
              </c:pt>
              <c:pt idx="521">
                <c:v>43088</c:v>
              </c:pt>
              <c:pt idx="522">
                <c:v>43089</c:v>
              </c:pt>
              <c:pt idx="523">
                <c:v>43090</c:v>
              </c:pt>
              <c:pt idx="524">
                <c:v>43091</c:v>
              </c:pt>
              <c:pt idx="525">
                <c:v>43094</c:v>
              </c:pt>
              <c:pt idx="526">
                <c:v>43095</c:v>
              </c:pt>
              <c:pt idx="527">
                <c:v>43096</c:v>
              </c:pt>
              <c:pt idx="528">
                <c:v>43097</c:v>
              </c:pt>
              <c:pt idx="529">
                <c:v>43098</c:v>
              </c:pt>
              <c:pt idx="530">
                <c:v>43101</c:v>
              </c:pt>
              <c:pt idx="531">
                <c:v>43102</c:v>
              </c:pt>
              <c:pt idx="532">
                <c:v>43103</c:v>
              </c:pt>
              <c:pt idx="533">
                <c:v>43104</c:v>
              </c:pt>
              <c:pt idx="534">
                <c:v>43105</c:v>
              </c:pt>
              <c:pt idx="535">
                <c:v>43108</c:v>
              </c:pt>
              <c:pt idx="536">
                <c:v>43109</c:v>
              </c:pt>
              <c:pt idx="537">
                <c:v>43110</c:v>
              </c:pt>
              <c:pt idx="538">
                <c:v>43111</c:v>
              </c:pt>
              <c:pt idx="539">
                <c:v>43112</c:v>
              </c:pt>
              <c:pt idx="540">
                <c:v>43115</c:v>
              </c:pt>
              <c:pt idx="541">
                <c:v>43116</c:v>
              </c:pt>
              <c:pt idx="542">
                <c:v>43117</c:v>
              </c:pt>
              <c:pt idx="543">
                <c:v>43118</c:v>
              </c:pt>
              <c:pt idx="544">
                <c:v>43119</c:v>
              </c:pt>
              <c:pt idx="545">
                <c:v>43122</c:v>
              </c:pt>
              <c:pt idx="546">
                <c:v>43123</c:v>
              </c:pt>
              <c:pt idx="547">
                <c:v>43124</c:v>
              </c:pt>
              <c:pt idx="548">
                <c:v>43125</c:v>
              </c:pt>
              <c:pt idx="549">
                <c:v>43126</c:v>
              </c:pt>
              <c:pt idx="550">
                <c:v>43129</c:v>
              </c:pt>
              <c:pt idx="551">
                <c:v>43130</c:v>
              </c:pt>
              <c:pt idx="552">
                <c:v>43131</c:v>
              </c:pt>
              <c:pt idx="553">
                <c:v>43132</c:v>
              </c:pt>
              <c:pt idx="554">
                <c:v>43133</c:v>
              </c:pt>
              <c:pt idx="555">
                <c:v>43136</c:v>
              </c:pt>
              <c:pt idx="556">
                <c:v>43137</c:v>
              </c:pt>
              <c:pt idx="557">
                <c:v>43138</c:v>
              </c:pt>
              <c:pt idx="558">
                <c:v>43139</c:v>
              </c:pt>
              <c:pt idx="559">
                <c:v>43140</c:v>
              </c:pt>
              <c:pt idx="560">
                <c:v>43143</c:v>
              </c:pt>
              <c:pt idx="561">
                <c:v>43144</c:v>
              </c:pt>
              <c:pt idx="562">
                <c:v>43145</c:v>
              </c:pt>
              <c:pt idx="563">
                <c:v>43146</c:v>
              </c:pt>
              <c:pt idx="564">
                <c:v>43147</c:v>
              </c:pt>
              <c:pt idx="565">
                <c:v>43150</c:v>
              </c:pt>
              <c:pt idx="566">
                <c:v>43151</c:v>
              </c:pt>
              <c:pt idx="567">
                <c:v>43152</c:v>
              </c:pt>
              <c:pt idx="568">
                <c:v>43153</c:v>
              </c:pt>
              <c:pt idx="569">
                <c:v>43154</c:v>
              </c:pt>
              <c:pt idx="570">
                <c:v>43157</c:v>
              </c:pt>
              <c:pt idx="571">
                <c:v>43158</c:v>
              </c:pt>
              <c:pt idx="572">
                <c:v>43159</c:v>
              </c:pt>
              <c:pt idx="573">
                <c:v>43160</c:v>
              </c:pt>
              <c:pt idx="574">
                <c:v>43161</c:v>
              </c:pt>
              <c:pt idx="575">
                <c:v>43164</c:v>
              </c:pt>
              <c:pt idx="576">
                <c:v>43165</c:v>
              </c:pt>
              <c:pt idx="577">
                <c:v>43166</c:v>
              </c:pt>
              <c:pt idx="578">
                <c:v>43167</c:v>
              </c:pt>
              <c:pt idx="579">
                <c:v>43168</c:v>
              </c:pt>
              <c:pt idx="580">
                <c:v>43171</c:v>
              </c:pt>
              <c:pt idx="581">
                <c:v>43172</c:v>
              </c:pt>
              <c:pt idx="582">
                <c:v>43173</c:v>
              </c:pt>
              <c:pt idx="583">
                <c:v>43174</c:v>
              </c:pt>
              <c:pt idx="584">
                <c:v>43175</c:v>
              </c:pt>
              <c:pt idx="585">
                <c:v>43178</c:v>
              </c:pt>
              <c:pt idx="586">
                <c:v>43179</c:v>
              </c:pt>
              <c:pt idx="587">
                <c:v>43180</c:v>
              </c:pt>
              <c:pt idx="588">
                <c:v>43181</c:v>
              </c:pt>
              <c:pt idx="589">
                <c:v>43182</c:v>
              </c:pt>
              <c:pt idx="590">
                <c:v>43185</c:v>
              </c:pt>
              <c:pt idx="591">
                <c:v>43186</c:v>
              </c:pt>
              <c:pt idx="592">
                <c:v>43187</c:v>
              </c:pt>
              <c:pt idx="593">
                <c:v>43188</c:v>
              </c:pt>
              <c:pt idx="594">
                <c:v>43189</c:v>
              </c:pt>
              <c:pt idx="595">
                <c:v>43192</c:v>
              </c:pt>
              <c:pt idx="596">
                <c:v>43193</c:v>
              </c:pt>
              <c:pt idx="597">
                <c:v>43194</c:v>
              </c:pt>
              <c:pt idx="598">
                <c:v>43195</c:v>
              </c:pt>
              <c:pt idx="599">
                <c:v>43196</c:v>
              </c:pt>
              <c:pt idx="600">
                <c:v>43199</c:v>
              </c:pt>
              <c:pt idx="601">
                <c:v>43200</c:v>
              </c:pt>
              <c:pt idx="602">
                <c:v>43201</c:v>
              </c:pt>
              <c:pt idx="603">
                <c:v>43202</c:v>
              </c:pt>
              <c:pt idx="604">
                <c:v>43203</c:v>
              </c:pt>
              <c:pt idx="605">
                <c:v>43206</c:v>
              </c:pt>
              <c:pt idx="606">
                <c:v>43207</c:v>
              </c:pt>
              <c:pt idx="607">
                <c:v>43208</c:v>
              </c:pt>
              <c:pt idx="608">
                <c:v>43209</c:v>
              </c:pt>
              <c:pt idx="609">
                <c:v>43210</c:v>
              </c:pt>
              <c:pt idx="610">
                <c:v>43213</c:v>
              </c:pt>
              <c:pt idx="611">
                <c:v>43214</c:v>
              </c:pt>
              <c:pt idx="612">
                <c:v>43215</c:v>
              </c:pt>
              <c:pt idx="613">
                <c:v>43216</c:v>
              </c:pt>
              <c:pt idx="614">
                <c:v>43217</c:v>
              </c:pt>
              <c:pt idx="615">
                <c:v>43220</c:v>
              </c:pt>
              <c:pt idx="616">
                <c:v>43221</c:v>
              </c:pt>
              <c:pt idx="617">
                <c:v>43222</c:v>
              </c:pt>
              <c:pt idx="618">
                <c:v>43223</c:v>
              </c:pt>
              <c:pt idx="619">
                <c:v>43224</c:v>
              </c:pt>
              <c:pt idx="620">
                <c:v>43227</c:v>
              </c:pt>
              <c:pt idx="621">
                <c:v>43228</c:v>
              </c:pt>
              <c:pt idx="622">
                <c:v>43229</c:v>
              </c:pt>
              <c:pt idx="623">
                <c:v>43230</c:v>
              </c:pt>
              <c:pt idx="624">
                <c:v>43231</c:v>
              </c:pt>
              <c:pt idx="625">
                <c:v>43234</c:v>
              </c:pt>
              <c:pt idx="626">
                <c:v>43235</c:v>
              </c:pt>
              <c:pt idx="627">
                <c:v>43236</c:v>
              </c:pt>
              <c:pt idx="628">
                <c:v>43237</c:v>
              </c:pt>
              <c:pt idx="629">
                <c:v>43238</c:v>
              </c:pt>
              <c:pt idx="630">
                <c:v>43241</c:v>
              </c:pt>
              <c:pt idx="631">
                <c:v>43242</c:v>
              </c:pt>
              <c:pt idx="632">
                <c:v>43243</c:v>
              </c:pt>
              <c:pt idx="633">
                <c:v>43244</c:v>
              </c:pt>
              <c:pt idx="634">
                <c:v>43245</c:v>
              </c:pt>
              <c:pt idx="635">
                <c:v>43248</c:v>
              </c:pt>
              <c:pt idx="636">
                <c:v>43249</c:v>
              </c:pt>
              <c:pt idx="637">
                <c:v>43250</c:v>
              </c:pt>
              <c:pt idx="638">
                <c:v>43251</c:v>
              </c:pt>
              <c:pt idx="639">
                <c:v>43252</c:v>
              </c:pt>
              <c:pt idx="640">
                <c:v>43255</c:v>
              </c:pt>
              <c:pt idx="641">
                <c:v>43256</c:v>
              </c:pt>
              <c:pt idx="642">
                <c:v>43257</c:v>
              </c:pt>
              <c:pt idx="643">
                <c:v>43258</c:v>
              </c:pt>
              <c:pt idx="644">
                <c:v>43259</c:v>
              </c:pt>
              <c:pt idx="645">
                <c:v>43262</c:v>
              </c:pt>
              <c:pt idx="646">
                <c:v>43263</c:v>
              </c:pt>
              <c:pt idx="647">
                <c:v>43264</c:v>
              </c:pt>
              <c:pt idx="648">
                <c:v>43265</c:v>
              </c:pt>
              <c:pt idx="649">
                <c:v>43266</c:v>
              </c:pt>
              <c:pt idx="650">
                <c:v>43269</c:v>
              </c:pt>
              <c:pt idx="651">
                <c:v>43270</c:v>
              </c:pt>
              <c:pt idx="652">
                <c:v>43271</c:v>
              </c:pt>
              <c:pt idx="653">
                <c:v>43272</c:v>
              </c:pt>
              <c:pt idx="654">
                <c:v>43273</c:v>
              </c:pt>
              <c:pt idx="655">
                <c:v>43276</c:v>
              </c:pt>
              <c:pt idx="656">
                <c:v>43277</c:v>
              </c:pt>
              <c:pt idx="657">
                <c:v>43278</c:v>
              </c:pt>
              <c:pt idx="658">
                <c:v>43279</c:v>
              </c:pt>
              <c:pt idx="659">
                <c:v>43280</c:v>
              </c:pt>
              <c:pt idx="660">
                <c:v>43283</c:v>
              </c:pt>
              <c:pt idx="661">
                <c:v>43284</c:v>
              </c:pt>
              <c:pt idx="662">
                <c:v>43285</c:v>
              </c:pt>
              <c:pt idx="663">
                <c:v>43286</c:v>
              </c:pt>
              <c:pt idx="664">
                <c:v>43287</c:v>
              </c:pt>
              <c:pt idx="665">
                <c:v>43290</c:v>
              </c:pt>
              <c:pt idx="666">
                <c:v>43291</c:v>
              </c:pt>
              <c:pt idx="667">
                <c:v>43292</c:v>
              </c:pt>
              <c:pt idx="668">
                <c:v>43293</c:v>
              </c:pt>
              <c:pt idx="669">
                <c:v>43294</c:v>
              </c:pt>
              <c:pt idx="670">
                <c:v>43297</c:v>
              </c:pt>
              <c:pt idx="671">
                <c:v>43298</c:v>
              </c:pt>
              <c:pt idx="672">
                <c:v>43299</c:v>
              </c:pt>
              <c:pt idx="673">
                <c:v>43300</c:v>
              </c:pt>
              <c:pt idx="674">
                <c:v>43301</c:v>
              </c:pt>
              <c:pt idx="675">
                <c:v>43304</c:v>
              </c:pt>
              <c:pt idx="676">
                <c:v>43305</c:v>
              </c:pt>
              <c:pt idx="677">
                <c:v>43306</c:v>
              </c:pt>
              <c:pt idx="678">
                <c:v>43307</c:v>
              </c:pt>
              <c:pt idx="679">
                <c:v>43308</c:v>
              </c:pt>
              <c:pt idx="680">
                <c:v>43311</c:v>
              </c:pt>
              <c:pt idx="681">
                <c:v>43312</c:v>
              </c:pt>
              <c:pt idx="682">
                <c:v>43313</c:v>
              </c:pt>
              <c:pt idx="683">
                <c:v>43314</c:v>
              </c:pt>
              <c:pt idx="684">
                <c:v>43315</c:v>
              </c:pt>
              <c:pt idx="685">
                <c:v>43318</c:v>
              </c:pt>
              <c:pt idx="686">
                <c:v>43319</c:v>
              </c:pt>
              <c:pt idx="687">
                <c:v>43320</c:v>
              </c:pt>
              <c:pt idx="688">
                <c:v>43321</c:v>
              </c:pt>
              <c:pt idx="689">
                <c:v>43322</c:v>
              </c:pt>
              <c:pt idx="690">
                <c:v>43325</c:v>
              </c:pt>
              <c:pt idx="691">
                <c:v>43326</c:v>
              </c:pt>
              <c:pt idx="692">
                <c:v>43327</c:v>
              </c:pt>
              <c:pt idx="693">
                <c:v>43328</c:v>
              </c:pt>
              <c:pt idx="694">
                <c:v>43329</c:v>
              </c:pt>
              <c:pt idx="695">
                <c:v>43332</c:v>
              </c:pt>
              <c:pt idx="696">
                <c:v>43333</c:v>
              </c:pt>
              <c:pt idx="697">
                <c:v>43334</c:v>
              </c:pt>
              <c:pt idx="698">
                <c:v>43335</c:v>
              </c:pt>
              <c:pt idx="699">
                <c:v>43336</c:v>
              </c:pt>
              <c:pt idx="700">
                <c:v>43339</c:v>
              </c:pt>
              <c:pt idx="701">
                <c:v>43340</c:v>
              </c:pt>
              <c:pt idx="702">
                <c:v>43341</c:v>
              </c:pt>
              <c:pt idx="703">
                <c:v>43342</c:v>
              </c:pt>
              <c:pt idx="704">
                <c:v>43343</c:v>
              </c:pt>
              <c:pt idx="705">
                <c:v>43346</c:v>
              </c:pt>
              <c:pt idx="706">
                <c:v>43347</c:v>
              </c:pt>
              <c:pt idx="707">
                <c:v>43348</c:v>
              </c:pt>
              <c:pt idx="708">
                <c:v>43349</c:v>
              </c:pt>
              <c:pt idx="709">
                <c:v>43350</c:v>
              </c:pt>
              <c:pt idx="710">
                <c:v>43353</c:v>
              </c:pt>
              <c:pt idx="711">
                <c:v>43354</c:v>
              </c:pt>
              <c:pt idx="712">
                <c:v>43355</c:v>
              </c:pt>
              <c:pt idx="713">
                <c:v>43356</c:v>
              </c:pt>
              <c:pt idx="714">
                <c:v>43357</c:v>
              </c:pt>
              <c:pt idx="715">
                <c:v>43360</c:v>
              </c:pt>
              <c:pt idx="716">
                <c:v>43361</c:v>
              </c:pt>
              <c:pt idx="717">
                <c:v>43362</c:v>
              </c:pt>
              <c:pt idx="718">
                <c:v>43363</c:v>
              </c:pt>
              <c:pt idx="719">
                <c:v>43364</c:v>
              </c:pt>
              <c:pt idx="720">
                <c:v>43367</c:v>
              </c:pt>
              <c:pt idx="721">
                <c:v>43368</c:v>
              </c:pt>
              <c:pt idx="722">
                <c:v>43369</c:v>
              </c:pt>
              <c:pt idx="723">
                <c:v>43370</c:v>
              </c:pt>
              <c:pt idx="724">
                <c:v>43371</c:v>
              </c:pt>
              <c:pt idx="725">
                <c:v>43374</c:v>
              </c:pt>
              <c:pt idx="726">
                <c:v>43375</c:v>
              </c:pt>
              <c:pt idx="727">
                <c:v>43376</c:v>
              </c:pt>
              <c:pt idx="728">
                <c:v>43377</c:v>
              </c:pt>
              <c:pt idx="729">
                <c:v>43378</c:v>
              </c:pt>
              <c:pt idx="730">
                <c:v>43381</c:v>
              </c:pt>
              <c:pt idx="731">
                <c:v>43382</c:v>
              </c:pt>
              <c:pt idx="732">
                <c:v>43383</c:v>
              </c:pt>
              <c:pt idx="733">
                <c:v>43384</c:v>
              </c:pt>
              <c:pt idx="734">
                <c:v>43385</c:v>
              </c:pt>
              <c:pt idx="735">
                <c:v>43388</c:v>
              </c:pt>
              <c:pt idx="736">
                <c:v>43389</c:v>
              </c:pt>
              <c:pt idx="737">
                <c:v>43390</c:v>
              </c:pt>
              <c:pt idx="738">
                <c:v>43391</c:v>
              </c:pt>
              <c:pt idx="739">
                <c:v>43392</c:v>
              </c:pt>
              <c:pt idx="740">
                <c:v>43395</c:v>
              </c:pt>
              <c:pt idx="741">
                <c:v>43396</c:v>
              </c:pt>
              <c:pt idx="742">
                <c:v>43397</c:v>
              </c:pt>
              <c:pt idx="743">
                <c:v>43398</c:v>
              </c:pt>
              <c:pt idx="744">
                <c:v>43399</c:v>
              </c:pt>
              <c:pt idx="745">
                <c:v>43402</c:v>
              </c:pt>
              <c:pt idx="746">
                <c:v>43403</c:v>
              </c:pt>
              <c:pt idx="747">
                <c:v>43404</c:v>
              </c:pt>
              <c:pt idx="748">
                <c:v>43405</c:v>
              </c:pt>
              <c:pt idx="749">
                <c:v>43406</c:v>
              </c:pt>
              <c:pt idx="750">
                <c:v>43409</c:v>
              </c:pt>
              <c:pt idx="751">
                <c:v>43410</c:v>
              </c:pt>
              <c:pt idx="752">
                <c:v>43411</c:v>
              </c:pt>
              <c:pt idx="753">
                <c:v>43412</c:v>
              </c:pt>
              <c:pt idx="754">
                <c:v>43413</c:v>
              </c:pt>
              <c:pt idx="755">
                <c:v>43416</c:v>
              </c:pt>
              <c:pt idx="756">
                <c:v>43417</c:v>
              </c:pt>
              <c:pt idx="757">
                <c:v>43418</c:v>
              </c:pt>
              <c:pt idx="758">
                <c:v>43419</c:v>
              </c:pt>
              <c:pt idx="759">
                <c:v>43420</c:v>
              </c:pt>
              <c:pt idx="760">
                <c:v>43423</c:v>
              </c:pt>
              <c:pt idx="761">
                <c:v>43424</c:v>
              </c:pt>
              <c:pt idx="762">
                <c:v>43425</c:v>
              </c:pt>
              <c:pt idx="763">
                <c:v>43426</c:v>
              </c:pt>
              <c:pt idx="764">
                <c:v>43427</c:v>
              </c:pt>
              <c:pt idx="765">
                <c:v>43430</c:v>
              </c:pt>
              <c:pt idx="766">
                <c:v>43431</c:v>
              </c:pt>
              <c:pt idx="767">
                <c:v>43432</c:v>
              </c:pt>
              <c:pt idx="768">
                <c:v>43433</c:v>
              </c:pt>
              <c:pt idx="769">
                <c:v>43434</c:v>
              </c:pt>
              <c:pt idx="770">
                <c:v>43437</c:v>
              </c:pt>
              <c:pt idx="771">
                <c:v>43438</c:v>
              </c:pt>
              <c:pt idx="772">
                <c:v>43439</c:v>
              </c:pt>
              <c:pt idx="773">
                <c:v>43440</c:v>
              </c:pt>
              <c:pt idx="774">
                <c:v>43441</c:v>
              </c:pt>
              <c:pt idx="775">
                <c:v>43444</c:v>
              </c:pt>
              <c:pt idx="776">
                <c:v>43445</c:v>
              </c:pt>
              <c:pt idx="777">
                <c:v>43446</c:v>
              </c:pt>
              <c:pt idx="778">
                <c:v>43447</c:v>
              </c:pt>
              <c:pt idx="779">
                <c:v>43448</c:v>
              </c:pt>
              <c:pt idx="780">
                <c:v>43451</c:v>
              </c:pt>
              <c:pt idx="781">
                <c:v>43452</c:v>
              </c:pt>
              <c:pt idx="782">
                <c:v>43453</c:v>
              </c:pt>
              <c:pt idx="783">
                <c:v>43454</c:v>
              </c:pt>
              <c:pt idx="784">
                <c:v>43455</c:v>
              </c:pt>
              <c:pt idx="785">
                <c:v>43458</c:v>
              </c:pt>
              <c:pt idx="786">
                <c:v>43459</c:v>
              </c:pt>
              <c:pt idx="787">
                <c:v>43460</c:v>
              </c:pt>
              <c:pt idx="788">
                <c:v>43461</c:v>
              </c:pt>
              <c:pt idx="789">
                <c:v>43462</c:v>
              </c:pt>
              <c:pt idx="790">
                <c:v>43465</c:v>
              </c:pt>
              <c:pt idx="791">
                <c:v>43466</c:v>
              </c:pt>
              <c:pt idx="792">
                <c:v>43467</c:v>
              </c:pt>
              <c:pt idx="793">
                <c:v>43468</c:v>
              </c:pt>
              <c:pt idx="794">
                <c:v>43469</c:v>
              </c:pt>
              <c:pt idx="795">
                <c:v>43472</c:v>
              </c:pt>
              <c:pt idx="796">
                <c:v>43473</c:v>
              </c:pt>
              <c:pt idx="797">
                <c:v>43474</c:v>
              </c:pt>
              <c:pt idx="798">
                <c:v>43475</c:v>
              </c:pt>
              <c:pt idx="799">
                <c:v>43476</c:v>
              </c:pt>
              <c:pt idx="800">
                <c:v>43479</c:v>
              </c:pt>
              <c:pt idx="801">
                <c:v>43480</c:v>
              </c:pt>
              <c:pt idx="802">
                <c:v>43481</c:v>
              </c:pt>
              <c:pt idx="803">
                <c:v>43482</c:v>
              </c:pt>
              <c:pt idx="804">
                <c:v>43483</c:v>
              </c:pt>
              <c:pt idx="805">
                <c:v>43486</c:v>
              </c:pt>
              <c:pt idx="806">
                <c:v>43487</c:v>
              </c:pt>
              <c:pt idx="807">
                <c:v>43488</c:v>
              </c:pt>
              <c:pt idx="808">
                <c:v>43489</c:v>
              </c:pt>
              <c:pt idx="809">
                <c:v>43490</c:v>
              </c:pt>
              <c:pt idx="810">
                <c:v>43493</c:v>
              </c:pt>
              <c:pt idx="811">
                <c:v>43494</c:v>
              </c:pt>
              <c:pt idx="812">
                <c:v>43495</c:v>
              </c:pt>
              <c:pt idx="813">
                <c:v>43496</c:v>
              </c:pt>
              <c:pt idx="814">
                <c:v>43497</c:v>
              </c:pt>
              <c:pt idx="815">
                <c:v>43500</c:v>
              </c:pt>
              <c:pt idx="816">
                <c:v>43501</c:v>
              </c:pt>
              <c:pt idx="817">
                <c:v>43502</c:v>
              </c:pt>
              <c:pt idx="818">
                <c:v>43503</c:v>
              </c:pt>
              <c:pt idx="819">
                <c:v>43504</c:v>
              </c:pt>
              <c:pt idx="820">
                <c:v>43507</c:v>
              </c:pt>
              <c:pt idx="821">
                <c:v>43508</c:v>
              </c:pt>
              <c:pt idx="822">
                <c:v>43509</c:v>
              </c:pt>
              <c:pt idx="823">
                <c:v>43510</c:v>
              </c:pt>
              <c:pt idx="824">
                <c:v>43511</c:v>
              </c:pt>
              <c:pt idx="825">
                <c:v>43514</c:v>
              </c:pt>
              <c:pt idx="826">
                <c:v>43515</c:v>
              </c:pt>
              <c:pt idx="827">
                <c:v>43516</c:v>
              </c:pt>
              <c:pt idx="828">
                <c:v>43517</c:v>
              </c:pt>
              <c:pt idx="829">
                <c:v>43518</c:v>
              </c:pt>
              <c:pt idx="830">
                <c:v>43521</c:v>
              </c:pt>
              <c:pt idx="831">
                <c:v>43522</c:v>
              </c:pt>
              <c:pt idx="832">
                <c:v>43523</c:v>
              </c:pt>
              <c:pt idx="833">
                <c:v>43524</c:v>
              </c:pt>
              <c:pt idx="834">
                <c:v>43525</c:v>
              </c:pt>
              <c:pt idx="835">
                <c:v>43528</c:v>
              </c:pt>
              <c:pt idx="836">
                <c:v>43529</c:v>
              </c:pt>
              <c:pt idx="837">
                <c:v>43530</c:v>
              </c:pt>
              <c:pt idx="838">
                <c:v>43531</c:v>
              </c:pt>
              <c:pt idx="839">
                <c:v>43532</c:v>
              </c:pt>
              <c:pt idx="840">
                <c:v>43535</c:v>
              </c:pt>
              <c:pt idx="841">
                <c:v>43536</c:v>
              </c:pt>
              <c:pt idx="842">
                <c:v>43537</c:v>
              </c:pt>
              <c:pt idx="843">
                <c:v>43538</c:v>
              </c:pt>
              <c:pt idx="844">
                <c:v>43539</c:v>
              </c:pt>
              <c:pt idx="845">
                <c:v>43542</c:v>
              </c:pt>
              <c:pt idx="846">
                <c:v>43543</c:v>
              </c:pt>
              <c:pt idx="847">
                <c:v>43544</c:v>
              </c:pt>
              <c:pt idx="848">
                <c:v>43545</c:v>
              </c:pt>
              <c:pt idx="849">
                <c:v>43546</c:v>
              </c:pt>
              <c:pt idx="850">
                <c:v>43549</c:v>
              </c:pt>
              <c:pt idx="851">
                <c:v>43550</c:v>
              </c:pt>
              <c:pt idx="852">
                <c:v>43551</c:v>
              </c:pt>
              <c:pt idx="853">
                <c:v>43552</c:v>
              </c:pt>
              <c:pt idx="854">
                <c:v>43553</c:v>
              </c:pt>
              <c:pt idx="855">
                <c:v>43556</c:v>
              </c:pt>
              <c:pt idx="856">
                <c:v>43557</c:v>
              </c:pt>
              <c:pt idx="857">
                <c:v>43558</c:v>
              </c:pt>
              <c:pt idx="858">
                <c:v>43559</c:v>
              </c:pt>
              <c:pt idx="859">
                <c:v>43560</c:v>
              </c:pt>
              <c:pt idx="860">
                <c:v>43563</c:v>
              </c:pt>
              <c:pt idx="861">
                <c:v>43564</c:v>
              </c:pt>
              <c:pt idx="862">
                <c:v>43565</c:v>
              </c:pt>
              <c:pt idx="863">
                <c:v>43566</c:v>
              </c:pt>
              <c:pt idx="864">
                <c:v>43567</c:v>
              </c:pt>
              <c:pt idx="865">
                <c:v>43570</c:v>
              </c:pt>
              <c:pt idx="866">
                <c:v>43571</c:v>
              </c:pt>
              <c:pt idx="867">
                <c:v>43572</c:v>
              </c:pt>
              <c:pt idx="868">
                <c:v>43573</c:v>
              </c:pt>
              <c:pt idx="869">
                <c:v>43574</c:v>
              </c:pt>
              <c:pt idx="870">
                <c:v>43577</c:v>
              </c:pt>
              <c:pt idx="871">
                <c:v>43578</c:v>
              </c:pt>
              <c:pt idx="872">
                <c:v>43579</c:v>
              </c:pt>
              <c:pt idx="873">
                <c:v>43580</c:v>
              </c:pt>
              <c:pt idx="874">
                <c:v>43581</c:v>
              </c:pt>
              <c:pt idx="875">
                <c:v>43584</c:v>
              </c:pt>
              <c:pt idx="876">
                <c:v>43585</c:v>
              </c:pt>
              <c:pt idx="877">
                <c:v>43586</c:v>
              </c:pt>
              <c:pt idx="878">
                <c:v>43587</c:v>
              </c:pt>
              <c:pt idx="879">
                <c:v>43588</c:v>
              </c:pt>
              <c:pt idx="880">
                <c:v>43591</c:v>
              </c:pt>
              <c:pt idx="881">
                <c:v>43592</c:v>
              </c:pt>
              <c:pt idx="882">
                <c:v>43593</c:v>
              </c:pt>
              <c:pt idx="883">
                <c:v>43594</c:v>
              </c:pt>
              <c:pt idx="884">
                <c:v>43595</c:v>
              </c:pt>
              <c:pt idx="885">
                <c:v>43598</c:v>
              </c:pt>
              <c:pt idx="886">
                <c:v>43599</c:v>
              </c:pt>
              <c:pt idx="887">
                <c:v>43600</c:v>
              </c:pt>
              <c:pt idx="888">
                <c:v>43601</c:v>
              </c:pt>
              <c:pt idx="889">
                <c:v>43602</c:v>
              </c:pt>
              <c:pt idx="890">
                <c:v>43605</c:v>
              </c:pt>
              <c:pt idx="891">
                <c:v>43606</c:v>
              </c:pt>
              <c:pt idx="892">
                <c:v>43607</c:v>
              </c:pt>
              <c:pt idx="893">
                <c:v>43608</c:v>
              </c:pt>
              <c:pt idx="894">
                <c:v>43609</c:v>
              </c:pt>
              <c:pt idx="895">
                <c:v>43612</c:v>
              </c:pt>
              <c:pt idx="896">
                <c:v>43613</c:v>
              </c:pt>
              <c:pt idx="897">
                <c:v>43614</c:v>
              </c:pt>
              <c:pt idx="898">
                <c:v>43615</c:v>
              </c:pt>
              <c:pt idx="899">
                <c:v>43616</c:v>
              </c:pt>
              <c:pt idx="900">
                <c:v>43619</c:v>
              </c:pt>
              <c:pt idx="901">
                <c:v>43620</c:v>
              </c:pt>
              <c:pt idx="902">
                <c:v>43621</c:v>
              </c:pt>
              <c:pt idx="903">
                <c:v>43622</c:v>
              </c:pt>
              <c:pt idx="904">
                <c:v>43623</c:v>
              </c:pt>
              <c:pt idx="905">
                <c:v>43626</c:v>
              </c:pt>
              <c:pt idx="906">
                <c:v>43627</c:v>
              </c:pt>
              <c:pt idx="907">
                <c:v>43628</c:v>
              </c:pt>
              <c:pt idx="908">
                <c:v>43629</c:v>
              </c:pt>
              <c:pt idx="909">
                <c:v>43630</c:v>
              </c:pt>
              <c:pt idx="910">
                <c:v>43633</c:v>
              </c:pt>
              <c:pt idx="911">
                <c:v>43634</c:v>
              </c:pt>
              <c:pt idx="912">
                <c:v>43635</c:v>
              </c:pt>
              <c:pt idx="913">
                <c:v>43636</c:v>
              </c:pt>
              <c:pt idx="914">
                <c:v>43637</c:v>
              </c:pt>
              <c:pt idx="915">
                <c:v>43640</c:v>
              </c:pt>
              <c:pt idx="916">
                <c:v>43641</c:v>
              </c:pt>
              <c:pt idx="917">
                <c:v>43642</c:v>
              </c:pt>
              <c:pt idx="918">
                <c:v>43643</c:v>
              </c:pt>
              <c:pt idx="919">
                <c:v>43644</c:v>
              </c:pt>
              <c:pt idx="920">
                <c:v>43647</c:v>
              </c:pt>
              <c:pt idx="921">
                <c:v>43648</c:v>
              </c:pt>
              <c:pt idx="922">
                <c:v>43649</c:v>
              </c:pt>
              <c:pt idx="923">
                <c:v>43650</c:v>
              </c:pt>
              <c:pt idx="924">
                <c:v>43651</c:v>
              </c:pt>
              <c:pt idx="925">
                <c:v>43654</c:v>
              </c:pt>
              <c:pt idx="926">
                <c:v>43655</c:v>
              </c:pt>
              <c:pt idx="927">
                <c:v>43656</c:v>
              </c:pt>
              <c:pt idx="928">
                <c:v>43657</c:v>
              </c:pt>
              <c:pt idx="929">
                <c:v>43658</c:v>
              </c:pt>
              <c:pt idx="930">
                <c:v>43661</c:v>
              </c:pt>
              <c:pt idx="931">
                <c:v>43662</c:v>
              </c:pt>
              <c:pt idx="932">
                <c:v>43663</c:v>
              </c:pt>
              <c:pt idx="933">
                <c:v>43664</c:v>
              </c:pt>
              <c:pt idx="934">
                <c:v>43665</c:v>
              </c:pt>
              <c:pt idx="935">
                <c:v>43668</c:v>
              </c:pt>
              <c:pt idx="936">
                <c:v>43669</c:v>
              </c:pt>
              <c:pt idx="937">
                <c:v>43670</c:v>
              </c:pt>
              <c:pt idx="938">
                <c:v>43671</c:v>
              </c:pt>
              <c:pt idx="939">
                <c:v>43672</c:v>
              </c:pt>
              <c:pt idx="940">
                <c:v>43675</c:v>
              </c:pt>
              <c:pt idx="941">
                <c:v>43676</c:v>
              </c:pt>
              <c:pt idx="942">
                <c:v>43677</c:v>
              </c:pt>
              <c:pt idx="943">
                <c:v>43678</c:v>
              </c:pt>
              <c:pt idx="944">
                <c:v>43679</c:v>
              </c:pt>
              <c:pt idx="945">
                <c:v>43682</c:v>
              </c:pt>
              <c:pt idx="946">
                <c:v>43683</c:v>
              </c:pt>
              <c:pt idx="947">
                <c:v>43684</c:v>
              </c:pt>
              <c:pt idx="948">
                <c:v>43685</c:v>
              </c:pt>
              <c:pt idx="949">
                <c:v>43686</c:v>
              </c:pt>
              <c:pt idx="950">
                <c:v>43689</c:v>
              </c:pt>
              <c:pt idx="951">
                <c:v>43690</c:v>
              </c:pt>
              <c:pt idx="952">
                <c:v>43691</c:v>
              </c:pt>
              <c:pt idx="953">
                <c:v>43692</c:v>
              </c:pt>
              <c:pt idx="954">
                <c:v>43693</c:v>
              </c:pt>
              <c:pt idx="955">
                <c:v>43696</c:v>
              </c:pt>
              <c:pt idx="956">
                <c:v>43697</c:v>
              </c:pt>
              <c:pt idx="957">
                <c:v>43698</c:v>
              </c:pt>
              <c:pt idx="958">
                <c:v>43699</c:v>
              </c:pt>
              <c:pt idx="959">
                <c:v>43700</c:v>
              </c:pt>
              <c:pt idx="960">
                <c:v>43703</c:v>
              </c:pt>
              <c:pt idx="961">
                <c:v>43704</c:v>
              </c:pt>
              <c:pt idx="962">
                <c:v>43705</c:v>
              </c:pt>
              <c:pt idx="963">
                <c:v>43706</c:v>
              </c:pt>
              <c:pt idx="964">
                <c:v>43707</c:v>
              </c:pt>
              <c:pt idx="965">
                <c:v>43710</c:v>
              </c:pt>
              <c:pt idx="966">
                <c:v>43711</c:v>
              </c:pt>
              <c:pt idx="967">
                <c:v>43712</c:v>
              </c:pt>
              <c:pt idx="968">
                <c:v>43713</c:v>
              </c:pt>
              <c:pt idx="969">
                <c:v>43714</c:v>
              </c:pt>
              <c:pt idx="970">
                <c:v>43717</c:v>
              </c:pt>
              <c:pt idx="971">
                <c:v>43718</c:v>
              </c:pt>
              <c:pt idx="972">
                <c:v>43719</c:v>
              </c:pt>
              <c:pt idx="973">
                <c:v>43720</c:v>
              </c:pt>
              <c:pt idx="974">
                <c:v>43721</c:v>
              </c:pt>
              <c:pt idx="975">
                <c:v>43724</c:v>
              </c:pt>
              <c:pt idx="976">
                <c:v>43725</c:v>
              </c:pt>
              <c:pt idx="977">
                <c:v>43726</c:v>
              </c:pt>
              <c:pt idx="978">
                <c:v>43727</c:v>
              </c:pt>
              <c:pt idx="979">
                <c:v>43728</c:v>
              </c:pt>
              <c:pt idx="980">
                <c:v>43731</c:v>
              </c:pt>
              <c:pt idx="981">
                <c:v>43732</c:v>
              </c:pt>
              <c:pt idx="982">
                <c:v>43733</c:v>
              </c:pt>
              <c:pt idx="983">
                <c:v>43734</c:v>
              </c:pt>
              <c:pt idx="984">
                <c:v>43735</c:v>
              </c:pt>
              <c:pt idx="985">
                <c:v>43738</c:v>
              </c:pt>
              <c:pt idx="986">
                <c:v>43739</c:v>
              </c:pt>
              <c:pt idx="987">
                <c:v>43740</c:v>
              </c:pt>
              <c:pt idx="988">
                <c:v>43741</c:v>
              </c:pt>
              <c:pt idx="989">
                <c:v>43742</c:v>
              </c:pt>
              <c:pt idx="990">
                <c:v>43745</c:v>
              </c:pt>
              <c:pt idx="991">
                <c:v>43746</c:v>
              </c:pt>
              <c:pt idx="992">
                <c:v>43747</c:v>
              </c:pt>
              <c:pt idx="993">
                <c:v>43748</c:v>
              </c:pt>
              <c:pt idx="994">
                <c:v>43749</c:v>
              </c:pt>
              <c:pt idx="995">
                <c:v>43752</c:v>
              </c:pt>
              <c:pt idx="996">
                <c:v>43753</c:v>
              </c:pt>
              <c:pt idx="997">
                <c:v>43754</c:v>
              </c:pt>
              <c:pt idx="998">
                <c:v>43755</c:v>
              </c:pt>
              <c:pt idx="999">
                <c:v>43756</c:v>
              </c:pt>
              <c:pt idx="1000">
                <c:v>43759</c:v>
              </c:pt>
              <c:pt idx="1001">
                <c:v>43760</c:v>
              </c:pt>
              <c:pt idx="1002">
                <c:v>43761</c:v>
              </c:pt>
              <c:pt idx="1003">
                <c:v>43762</c:v>
              </c:pt>
              <c:pt idx="1004">
                <c:v>43763</c:v>
              </c:pt>
              <c:pt idx="1005">
                <c:v>43766</c:v>
              </c:pt>
              <c:pt idx="1006">
                <c:v>43767</c:v>
              </c:pt>
              <c:pt idx="1007">
                <c:v>43768</c:v>
              </c:pt>
              <c:pt idx="1008">
                <c:v>43769</c:v>
              </c:pt>
              <c:pt idx="1009">
                <c:v>43770</c:v>
              </c:pt>
              <c:pt idx="1010">
                <c:v>43773</c:v>
              </c:pt>
              <c:pt idx="1011">
                <c:v>43774</c:v>
              </c:pt>
              <c:pt idx="1012">
                <c:v>43775</c:v>
              </c:pt>
              <c:pt idx="1013">
                <c:v>43776</c:v>
              </c:pt>
              <c:pt idx="1014">
                <c:v>43777</c:v>
              </c:pt>
              <c:pt idx="1015">
                <c:v>43780</c:v>
              </c:pt>
              <c:pt idx="1016">
                <c:v>43781</c:v>
              </c:pt>
              <c:pt idx="1017">
                <c:v>43782</c:v>
              </c:pt>
              <c:pt idx="1018">
                <c:v>43783</c:v>
              </c:pt>
              <c:pt idx="1019">
                <c:v>43784</c:v>
              </c:pt>
              <c:pt idx="1020">
                <c:v>43787</c:v>
              </c:pt>
              <c:pt idx="1021">
                <c:v>43788</c:v>
              </c:pt>
              <c:pt idx="1022">
                <c:v>43789</c:v>
              </c:pt>
              <c:pt idx="1023">
                <c:v>43790</c:v>
              </c:pt>
              <c:pt idx="1024">
                <c:v>43791</c:v>
              </c:pt>
              <c:pt idx="1025">
                <c:v>43794</c:v>
              </c:pt>
              <c:pt idx="1026">
                <c:v>43795</c:v>
              </c:pt>
              <c:pt idx="1027">
                <c:v>43796</c:v>
              </c:pt>
              <c:pt idx="1028">
                <c:v>43797</c:v>
              </c:pt>
              <c:pt idx="1029">
                <c:v>43798</c:v>
              </c:pt>
              <c:pt idx="1030">
                <c:v>43801</c:v>
              </c:pt>
              <c:pt idx="1031">
                <c:v>43802</c:v>
              </c:pt>
              <c:pt idx="1032">
                <c:v>43803</c:v>
              </c:pt>
              <c:pt idx="1033">
                <c:v>43804</c:v>
              </c:pt>
              <c:pt idx="1034">
                <c:v>43805</c:v>
              </c:pt>
              <c:pt idx="1035">
                <c:v>43808</c:v>
              </c:pt>
              <c:pt idx="1036">
                <c:v>43809</c:v>
              </c:pt>
              <c:pt idx="1037">
                <c:v>43810</c:v>
              </c:pt>
              <c:pt idx="1038">
                <c:v>43811</c:v>
              </c:pt>
              <c:pt idx="1039">
                <c:v>43812</c:v>
              </c:pt>
              <c:pt idx="1040">
                <c:v>43815</c:v>
              </c:pt>
              <c:pt idx="1041">
                <c:v>43816</c:v>
              </c:pt>
              <c:pt idx="1042">
                <c:v>43817</c:v>
              </c:pt>
              <c:pt idx="1043">
                <c:v>43818</c:v>
              </c:pt>
              <c:pt idx="1044">
                <c:v>43819</c:v>
              </c:pt>
              <c:pt idx="1045">
                <c:v>43822</c:v>
              </c:pt>
              <c:pt idx="1046">
                <c:v>43823</c:v>
              </c:pt>
              <c:pt idx="1047">
                <c:v>43824</c:v>
              </c:pt>
              <c:pt idx="1048">
                <c:v>43825</c:v>
              </c:pt>
              <c:pt idx="1049">
                <c:v>43826</c:v>
              </c:pt>
              <c:pt idx="1050">
                <c:v>43829</c:v>
              </c:pt>
              <c:pt idx="1051">
                <c:v>43830</c:v>
              </c:pt>
              <c:pt idx="1052">
                <c:v>43831</c:v>
              </c:pt>
              <c:pt idx="1053">
                <c:v>43832</c:v>
              </c:pt>
              <c:pt idx="1054">
                <c:v>43833</c:v>
              </c:pt>
              <c:pt idx="1055">
                <c:v>43836</c:v>
              </c:pt>
              <c:pt idx="1056">
                <c:v>43837</c:v>
              </c:pt>
              <c:pt idx="1057">
                <c:v>43838</c:v>
              </c:pt>
              <c:pt idx="1058">
                <c:v>43839</c:v>
              </c:pt>
              <c:pt idx="1059">
                <c:v>43840</c:v>
              </c:pt>
              <c:pt idx="1060">
                <c:v>43843</c:v>
              </c:pt>
              <c:pt idx="1061">
                <c:v>43844</c:v>
              </c:pt>
              <c:pt idx="1062">
                <c:v>43845</c:v>
              </c:pt>
              <c:pt idx="1063">
                <c:v>43846</c:v>
              </c:pt>
              <c:pt idx="1064">
                <c:v>43847</c:v>
              </c:pt>
              <c:pt idx="1065">
                <c:v>43850</c:v>
              </c:pt>
              <c:pt idx="1066">
                <c:v>43851</c:v>
              </c:pt>
              <c:pt idx="1067">
                <c:v>43852</c:v>
              </c:pt>
              <c:pt idx="1068">
                <c:v>43853</c:v>
              </c:pt>
              <c:pt idx="1069">
                <c:v>43854</c:v>
              </c:pt>
              <c:pt idx="1070">
                <c:v>43857</c:v>
              </c:pt>
              <c:pt idx="1071">
                <c:v>43858</c:v>
              </c:pt>
              <c:pt idx="1072">
                <c:v>43859</c:v>
              </c:pt>
              <c:pt idx="1073">
                <c:v>43860</c:v>
              </c:pt>
              <c:pt idx="1074">
                <c:v>43861</c:v>
              </c:pt>
              <c:pt idx="1075">
                <c:v>43864</c:v>
              </c:pt>
              <c:pt idx="1076">
                <c:v>43865</c:v>
              </c:pt>
              <c:pt idx="1077">
                <c:v>43866</c:v>
              </c:pt>
              <c:pt idx="1078">
                <c:v>43867</c:v>
              </c:pt>
              <c:pt idx="1079">
                <c:v>43868</c:v>
              </c:pt>
              <c:pt idx="1080">
                <c:v>43871</c:v>
              </c:pt>
              <c:pt idx="1081">
                <c:v>43872</c:v>
              </c:pt>
              <c:pt idx="1082">
                <c:v>43873</c:v>
              </c:pt>
              <c:pt idx="1083">
                <c:v>43874</c:v>
              </c:pt>
              <c:pt idx="1084">
                <c:v>43875</c:v>
              </c:pt>
              <c:pt idx="1085">
                <c:v>43878</c:v>
              </c:pt>
              <c:pt idx="1086">
                <c:v>43879</c:v>
              </c:pt>
              <c:pt idx="1087">
                <c:v>43880</c:v>
              </c:pt>
              <c:pt idx="1088">
                <c:v>43881</c:v>
              </c:pt>
              <c:pt idx="1089">
                <c:v>43882</c:v>
              </c:pt>
              <c:pt idx="1090">
                <c:v>43885</c:v>
              </c:pt>
              <c:pt idx="1091">
                <c:v>43886</c:v>
              </c:pt>
              <c:pt idx="1092">
                <c:v>43887</c:v>
              </c:pt>
              <c:pt idx="1093">
                <c:v>43888</c:v>
              </c:pt>
              <c:pt idx="1094">
                <c:v>43889</c:v>
              </c:pt>
              <c:pt idx="1095">
                <c:v>43892</c:v>
              </c:pt>
              <c:pt idx="1096">
                <c:v>43893</c:v>
              </c:pt>
              <c:pt idx="1097">
                <c:v>43894</c:v>
              </c:pt>
              <c:pt idx="1098">
                <c:v>43895</c:v>
              </c:pt>
              <c:pt idx="1099">
                <c:v>43896</c:v>
              </c:pt>
              <c:pt idx="1100">
                <c:v>43899</c:v>
              </c:pt>
              <c:pt idx="1101">
                <c:v>43900</c:v>
              </c:pt>
              <c:pt idx="1102">
                <c:v>43901</c:v>
              </c:pt>
              <c:pt idx="1103">
                <c:v>43902</c:v>
              </c:pt>
              <c:pt idx="1104">
                <c:v>43903</c:v>
              </c:pt>
              <c:pt idx="1105">
                <c:v>43906</c:v>
              </c:pt>
              <c:pt idx="1106">
                <c:v>43907</c:v>
              </c:pt>
              <c:pt idx="1107">
                <c:v>43908</c:v>
              </c:pt>
              <c:pt idx="1108">
                <c:v>43909</c:v>
              </c:pt>
              <c:pt idx="1109">
                <c:v>43910</c:v>
              </c:pt>
              <c:pt idx="1110">
                <c:v>43913</c:v>
              </c:pt>
              <c:pt idx="1111">
                <c:v>43914</c:v>
              </c:pt>
              <c:pt idx="1112">
                <c:v>43915</c:v>
              </c:pt>
              <c:pt idx="1113">
                <c:v>43916</c:v>
              </c:pt>
              <c:pt idx="1114">
                <c:v>43917</c:v>
              </c:pt>
              <c:pt idx="1115">
                <c:v>43920</c:v>
              </c:pt>
              <c:pt idx="1116">
                <c:v>43921</c:v>
              </c:pt>
              <c:pt idx="1117">
                <c:v>43922</c:v>
              </c:pt>
              <c:pt idx="1118">
                <c:v>43923</c:v>
              </c:pt>
              <c:pt idx="1119">
                <c:v>43924</c:v>
              </c:pt>
              <c:pt idx="1120">
                <c:v>43927</c:v>
              </c:pt>
              <c:pt idx="1121">
                <c:v>43928</c:v>
              </c:pt>
              <c:pt idx="1122">
                <c:v>43929</c:v>
              </c:pt>
              <c:pt idx="1123">
                <c:v>43930</c:v>
              </c:pt>
              <c:pt idx="1124">
                <c:v>43931</c:v>
              </c:pt>
              <c:pt idx="1125">
                <c:v>43934</c:v>
              </c:pt>
              <c:pt idx="1126">
                <c:v>43935</c:v>
              </c:pt>
              <c:pt idx="1127">
                <c:v>43936</c:v>
              </c:pt>
              <c:pt idx="1128">
                <c:v>43937</c:v>
              </c:pt>
              <c:pt idx="1129">
                <c:v>43938</c:v>
              </c:pt>
              <c:pt idx="1130">
                <c:v>43941</c:v>
              </c:pt>
              <c:pt idx="1131">
                <c:v>43942</c:v>
              </c:pt>
              <c:pt idx="1132">
                <c:v>43943</c:v>
              </c:pt>
              <c:pt idx="1133">
                <c:v>43944</c:v>
              </c:pt>
              <c:pt idx="1134">
                <c:v>43945</c:v>
              </c:pt>
              <c:pt idx="1135">
                <c:v>43948</c:v>
              </c:pt>
              <c:pt idx="1136">
                <c:v>43949</c:v>
              </c:pt>
              <c:pt idx="1137">
                <c:v>43950</c:v>
              </c:pt>
              <c:pt idx="1138">
                <c:v>43951</c:v>
              </c:pt>
              <c:pt idx="1139">
                <c:v>43952</c:v>
              </c:pt>
              <c:pt idx="1140">
                <c:v>43955</c:v>
              </c:pt>
              <c:pt idx="1141">
                <c:v>43956</c:v>
              </c:pt>
              <c:pt idx="1142">
                <c:v>43957</c:v>
              </c:pt>
              <c:pt idx="1143">
                <c:v>43958</c:v>
              </c:pt>
              <c:pt idx="1144">
                <c:v>43959</c:v>
              </c:pt>
              <c:pt idx="1145">
                <c:v>43962</c:v>
              </c:pt>
              <c:pt idx="1146">
                <c:v>43963</c:v>
              </c:pt>
              <c:pt idx="1147">
                <c:v>43964</c:v>
              </c:pt>
              <c:pt idx="1148">
                <c:v>43965</c:v>
              </c:pt>
              <c:pt idx="1149">
                <c:v>43966</c:v>
              </c:pt>
              <c:pt idx="1150">
                <c:v>43969</c:v>
              </c:pt>
              <c:pt idx="1151">
                <c:v>43970</c:v>
              </c:pt>
              <c:pt idx="1152">
                <c:v>43971</c:v>
              </c:pt>
              <c:pt idx="1153">
                <c:v>43972</c:v>
              </c:pt>
              <c:pt idx="1154">
                <c:v>43973</c:v>
              </c:pt>
              <c:pt idx="1155">
                <c:v>43976</c:v>
              </c:pt>
              <c:pt idx="1156">
                <c:v>43977</c:v>
              </c:pt>
              <c:pt idx="1157">
                <c:v>43978</c:v>
              </c:pt>
              <c:pt idx="1158">
                <c:v>43979</c:v>
              </c:pt>
              <c:pt idx="1159">
                <c:v>43980</c:v>
              </c:pt>
              <c:pt idx="1160">
                <c:v>43983</c:v>
              </c:pt>
              <c:pt idx="1161">
                <c:v>43984</c:v>
              </c:pt>
              <c:pt idx="1162">
                <c:v>43985</c:v>
              </c:pt>
              <c:pt idx="1163">
                <c:v>43986</c:v>
              </c:pt>
              <c:pt idx="1164">
                <c:v>43987</c:v>
              </c:pt>
              <c:pt idx="1165">
                <c:v>43990</c:v>
              </c:pt>
              <c:pt idx="1166">
                <c:v>43991</c:v>
              </c:pt>
              <c:pt idx="1167">
                <c:v>43992</c:v>
              </c:pt>
              <c:pt idx="1168">
                <c:v>43993</c:v>
              </c:pt>
              <c:pt idx="1169">
                <c:v>43994</c:v>
              </c:pt>
              <c:pt idx="1170">
                <c:v>43997</c:v>
              </c:pt>
              <c:pt idx="1171">
                <c:v>43998</c:v>
              </c:pt>
              <c:pt idx="1172">
                <c:v>43999</c:v>
              </c:pt>
              <c:pt idx="1173">
                <c:v>44000</c:v>
              </c:pt>
              <c:pt idx="1174">
                <c:v>44001</c:v>
              </c:pt>
              <c:pt idx="1175">
                <c:v>44004</c:v>
              </c:pt>
              <c:pt idx="1176">
                <c:v>44005</c:v>
              </c:pt>
              <c:pt idx="1177">
                <c:v>44006</c:v>
              </c:pt>
              <c:pt idx="1178">
                <c:v>44007</c:v>
              </c:pt>
              <c:pt idx="1179">
                <c:v>44008</c:v>
              </c:pt>
              <c:pt idx="1180">
                <c:v>44011</c:v>
              </c:pt>
              <c:pt idx="1181">
                <c:v>44012</c:v>
              </c:pt>
              <c:pt idx="1182">
                <c:v>44013</c:v>
              </c:pt>
              <c:pt idx="1183">
                <c:v>44014</c:v>
              </c:pt>
              <c:pt idx="1184">
                <c:v>44015</c:v>
              </c:pt>
              <c:pt idx="1185">
                <c:v>44018</c:v>
              </c:pt>
              <c:pt idx="1186">
                <c:v>44019</c:v>
              </c:pt>
              <c:pt idx="1187">
                <c:v>44020</c:v>
              </c:pt>
              <c:pt idx="1188">
                <c:v>44021</c:v>
              </c:pt>
              <c:pt idx="1189">
                <c:v>44022</c:v>
              </c:pt>
              <c:pt idx="1190">
                <c:v>44025</c:v>
              </c:pt>
              <c:pt idx="1191">
                <c:v>44026</c:v>
              </c:pt>
              <c:pt idx="1192">
                <c:v>44027</c:v>
              </c:pt>
              <c:pt idx="1193">
                <c:v>44028</c:v>
              </c:pt>
              <c:pt idx="1194">
                <c:v>44029</c:v>
              </c:pt>
              <c:pt idx="1195">
                <c:v>44032</c:v>
              </c:pt>
              <c:pt idx="1196">
                <c:v>44033</c:v>
              </c:pt>
              <c:pt idx="1197">
                <c:v>44034</c:v>
              </c:pt>
              <c:pt idx="1198">
                <c:v>44035</c:v>
              </c:pt>
              <c:pt idx="1199">
                <c:v>44036</c:v>
              </c:pt>
              <c:pt idx="1200">
                <c:v>44039</c:v>
              </c:pt>
              <c:pt idx="1201">
                <c:v>44040</c:v>
              </c:pt>
              <c:pt idx="1202">
                <c:v>44041</c:v>
              </c:pt>
              <c:pt idx="1203">
                <c:v>44042</c:v>
              </c:pt>
              <c:pt idx="1204">
                <c:v>44043</c:v>
              </c:pt>
              <c:pt idx="1205">
                <c:v>44046</c:v>
              </c:pt>
              <c:pt idx="1206">
                <c:v>44047</c:v>
              </c:pt>
              <c:pt idx="1207">
                <c:v>44048</c:v>
              </c:pt>
              <c:pt idx="1208">
                <c:v>44049</c:v>
              </c:pt>
              <c:pt idx="1209">
                <c:v>44050</c:v>
              </c:pt>
              <c:pt idx="1210">
                <c:v>44053</c:v>
              </c:pt>
              <c:pt idx="1211">
                <c:v>44054</c:v>
              </c:pt>
              <c:pt idx="1212">
                <c:v>44055</c:v>
              </c:pt>
              <c:pt idx="1213">
                <c:v>44056</c:v>
              </c:pt>
              <c:pt idx="1214">
                <c:v>44057</c:v>
              </c:pt>
              <c:pt idx="1215">
                <c:v>44060</c:v>
              </c:pt>
              <c:pt idx="1216">
                <c:v>44061</c:v>
              </c:pt>
              <c:pt idx="1217">
                <c:v>44062</c:v>
              </c:pt>
              <c:pt idx="1218">
                <c:v>44063</c:v>
              </c:pt>
              <c:pt idx="1219">
                <c:v>44064</c:v>
              </c:pt>
              <c:pt idx="1220">
                <c:v>44067</c:v>
              </c:pt>
              <c:pt idx="1221">
                <c:v>44068</c:v>
              </c:pt>
              <c:pt idx="1222">
                <c:v>44069</c:v>
              </c:pt>
              <c:pt idx="1223">
                <c:v>44070</c:v>
              </c:pt>
              <c:pt idx="1224">
                <c:v>44071</c:v>
              </c:pt>
              <c:pt idx="1225">
                <c:v>44074</c:v>
              </c:pt>
              <c:pt idx="1226">
                <c:v>44075</c:v>
              </c:pt>
              <c:pt idx="1227">
                <c:v>44076</c:v>
              </c:pt>
              <c:pt idx="1228">
                <c:v>44077</c:v>
              </c:pt>
              <c:pt idx="1229">
                <c:v>44078</c:v>
              </c:pt>
              <c:pt idx="1230">
                <c:v>44081</c:v>
              </c:pt>
              <c:pt idx="1231">
                <c:v>44082</c:v>
              </c:pt>
              <c:pt idx="1232">
                <c:v>44083</c:v>
              </c:pt>
              <c:pt idx="1233">
                <c:v>44084</c:v>
              </c:pt>
              <c:pt idx="1234">
                <c:v>44085</c:v>
              </c:pt>
              <c:pt idx="1235">
                <c:v>44088</c:v>
              </c:pt>
              <c:pt idx="1236">
                <c:v>44089</c:v>
              </c:pt>
              <c:pt idx="1237">
                <c:v>44090</c:v>
              </c:pt>
              <c:pt idx="1238">
                <c:v>44091</c:v>
              </c:pt>
              <c:pt idx="1239">
                <c:v>44092</c:v>
              </c:pt>
              <c:pt idx="1240">
                <c:v>44095</c:v>
              </c:pt>
              <c:pt idx="1241">
                <c:v>44096</c:v>
              </c:pt>
              <c:pt idx="1242">
                <c:v>44097</c:v>
              </c:pt>
              <c:pt idx="1243">
                <c:v>44098</c:v>
              </c:pt>
              <c:pt idx="1244">
                <c:v>44099</c:v>
              </c:pt>
              <c:pt idx="1245">
                <c:v>44102</c:v>
              </c:pt>
              <c:pt idx="1246">
                <c:v>44103</c:v>
              </c:pt>
              <c:pt idx="1247">
                <c:v>44104</c:v>
              </c:pt>
              <c:pt idx="1248">
                <c:v>44105</c:v>
              </c:pt>
              <c:pt idx="1249">
                <c:v>44106</c:v>
              </c:pt>
              <c:pt idx="1250">
                <c:v>44109</c:v>
              </c:pt>
              <c:pt idx="1251">
                <c:v>44110</c:v>
              </c:pt>
              <c:pt idx="1252">
                <c:v>44111</c:v>
              </c:pt>
              <c:pt idx="1253">
                <c:v>44112</c:v>
              </c:pt>
              <c:pt idx="1254">
                <c:v>44113</c:v>
              </c:pt>
              <c:pt idx="1255">
                <c:v>44116</c:v>
              </c:pt>
              <c:pt idx="1256">
                <c:v>44117</c:v>
              </c:pt>
              <c:pt idx="1257">
                <c:v>44118</c:v>
              </c:pt>
              <c:pt idx="1258">
                <c:v>44119</c:v>
              </c:pt>
              <c:pt idx="1259">
                <c:v>44120</c:v>
              </c:pt>
              <c:pt idx="1260">
                <c:v>44123</c:v>
              </c:pt>
              <c:pt idx="1261">
                <c:v>44124</c:v>
              </c:pt>
              <c:pt idx="1262">
                <c:v>44125</c:v>
              </c:pt>
              <c:pt idx="1263">
                <c:v>44126</c:v>
              </c:pt>
              <c:pt idx="1264">
                <c:v>44127</c:v>
              </c:pt>
              <c:pt idx="1265">
                <c:v>44130</c:v>
              </c:pt>
              <c:pt idx="1266">
                <c:v>44131</c:v>
              </c:pt>
              <c:pt idx="1267">
                <c:v>44132</c:v>
              </c:pt>
              <c:pt idx="1268">
                <c:v>44133</c:v>
              </c:pt>
              <c:pt idx="1269">
                <c:v>44134</c:v>
              </c:pt>
              <c:pt idx="1270">
                <c:v>44137</c:v>
              </c:pt>
              <c:pt idx="1271">
                <c:v>44138</c:v>
              </c:pt>
              <c:pt idx="1272">
                <c:v>44139</c:v>
              </c:pt>
              <c:pt idx="1273">
                <c:v>44140</c:v>
              </c:pt>
              <c:pt idx="1274">
                <c:v>44141</c:v>
              </c:pt>
              <c:pt idx="1275">
                <c:v>44144</c:v>
              </c:pt>
              <c:pt idx="1276">
                <c:v>44145</c:v>
              </c:pt>
              <c:pt idx="1277">
                <c:v>44146</c:v>
              </c:pt>
              <c:pt idx="1278">
                <c:v>44147</c:v>
              </c:pt>
              <c:pt idx="1279">
                <c:v>44148</c:v>
              </c:pt>
              <c:pt idx="1280">
                <c:v>44151</c:v>
              </c:pt>
              <c:pt idx="1281">
                <c:v>44152</c:v>
              </c:pt>
              <c:pt idx="1282">
                <c:v>44153</c:v>
              </c:pt>
              <c:pt idx="1283">
                <c:v>44154</c:v>
              </c:pt>
              <c:pt idx="1284">
                <c:v>44155</c:v>
              </c:pt>
              <c:pt idx="1285">
                <c:v>44158</c:v>
              </c:pt>
              <c:pt idx="1286">
                <c:v>44159</c:v>
              </c:pt>
              <c:pt idx="1287">
                <c:v>44160</c:v>
              </c:pt>
              <c:pt idx="1288">
                <c:v>44161</c:v>
              </c:pt>
              <c:pt idx="1289">
                <c:v>44162</c:v>
              </c:pt>
              <c:pt idx="1290">
                <c:v>44165</c:v>
              </c:pt>
              <c:pt idx="1291">
                <c:v>44166</c:v>
              </c:pt>
              <c:pt idx="1292">
                <c:v>44167</c:v>
              </c:pt>
              <c:pt idx="1293">
                <c:v>44168</c:v>
              </c:pt>
              <c:pt idx="1294">
                <c:v>44169</c:v>
              </c:pt>
              <c:pt idx="1295">
                <c:v>44172</c:v>
              </c:pt>
              <c:pt idx="1296">
                <c:v>44173</c:v>
              </c:pt>
              <c:pt idx="1297">
                <c:v>44174</c:v>
              </c:pt>
              <c:pt idx="1298">
                <c:v>44175</c:v>
              </c:pt>
              <c:pt idx="1299">
                <c:v>44176</c:v>
              </c:pt>
              <c:pt idx="1300">
                <c:v>44179</c:v>
              </c:pt>
              <c:pt idx="1301">
                <c:v>44180</c:v>
              </c:pt>
              <c:pt idx="1302">
                <c:v>44181</c:v>
              </c:pt>
              <c:pt idx="1303">
                <c:v>44182</c:v>
              </c:pt>
              <c:pt idx="1304">
                <c:v>44183</c:v>
              </c:pt>
              <c:pt idx="1305">
                <c:v>44186</c:v>
              </c:pt>
              <c:pt idx="1306">
                <c:v>44187</c:v>
              </c:pt>
              <c:pt idx="1307">
                <c:v>44188</c:v>
              </c:pt>
              <c:pt idx="1308">
                <c:v>44189</c:v>
              </c:pt>
              <c:pt idx="1309">
                <c:v>44190</c:v>
              </c:pt>
              <c:pt idx="1310">
                <c:v>44193</c:v>
              </c:pt>
              <c:pt idx="1311">
                <c:v>44194</c:v>
              </c:pt>
              <c:pt idx="1312">
                <c:v>44195</c:v>
              </c:pt>
              <c:pt idx="1313">
                <c:v>44196</c:v>
              </c:pt>
              <c:pt idx="1314">
                <c:v>44197</c:v>
              </c:pt>
              <c:pt idx="1315">
                <c:v>44200</c:v>
              </c:pt>
              <c:pt idx="1316">
                <c:v>44201</c:v>
              </c:pt>
              <c:pt idx="1317">
                <c:v>44202</c:v>
              </c:pt>
              <c:pt idx="1318">
                <c:v>44203</c:v>
              </c:pt>
              <c:pt idx="1319">
                <c:v>44204</c:v>
              </c:pt>
              <c:pt idx="1320">
                <c:v>44207</c:v>
              </c:pt>
              <c:pt idx="1321">
                <c:v>44208</c:v>
              </c:pt>
              <c:pt idx="1322">
                <c:v>44209</c:v>
              </c:pt>
              <c:pt idx="1323">
                <c:v>44210</c:v>
              </c:pt>
              <c:pt idx="1324">
                <c:v>44211</c:v>
              </c:pt>
              <c:pt idx="1325">
                <c:v>44214</c:v>
              </c:pt>
              <c:pt idx="1326">
                <c:v>44215</c:v>
              </c:pt>
              <c:pt idx="1327">
                <c:v>44216</c:v>
              </c:pt>
              <c:pt idx="1328">
                <c:v>44217</c:v>
              </c:pt>
              <c:pt idx="1329">
                <c:v>44218</c:v>
              </c:pt>
              <c:pt idx="1330">
                <c:v>44221</c:v>
              </c:pt>
              <c:pt idx="1331">
                <c:v>44222</c:v>
              </c:pt>
              <c:pt idx="1332">
                <c:v>44223</c:v>
              </c:pt>
              <c:pt idx="1333">
                <c:v>44224</c:v>
              </c:pt>
              <c:pt idx="1334">
                <c:v>44225</c:v>
              </c:pt>
              <c:pt idx="1335">
                <c:v>44228</c:v>
              </c:pt>
              <c:pt idx="1336">
                <c:v>44229</c:v>
              </c:pt>
              <c:pt idx="1337">
                <c:v>44230</c:v>
              </c:pt>
              <c:pt idx="1338">
                <c:v>44231</c:v>
              </c:pt>
              <c:pt idx="1339">
                <c:v>44232</c:v>
              </c:pt>
              <c:pt idx="1340">
                <c:v>44235</c:v>
              </c:pt>
              <c:pt idx="1341">
                <c:v>44236</c:v>
              </c:pt>
              <c:pt idx="1342">
                <c:v>44237</c:v>
              </c:pt>
              <c:pt idx="1343">
                <c:v>44238</c:v>
              </c:pt>
              <c:pt idx="1344">
                <c:v>44239</c:v>
              </c:pt>
              <c:pt idx="1345">
                <c:v>44242</c:v>
              </c:pt>
              <c:pt idx="1346">
                <c:v>44243</c:v>
              </c:pt>
              <c:pt idx="1347">
                <c:v>44244</c:v>
              </c:pt>
              <c:pt idx="1348">
                <c:v>44245</c:v>
              </c:pt>
              <c:pt idx="1349">
                <c:v>44246</c:v>
              </c:pt>
              <c:pt idx="1350">
                <c:v>44249</c:v>
              </c:pt>
              <c:pt idx="1351">
                <c:v>44250</c:v>
              </c:pt>
              <c:pt idx="1352">
                <c:v>44251</c:v>
              </c:pt>
              <c:pt idx="1353">
                <c:v>44252</c:v>
              </c:pt>
              <c:pt idx="1354">
                <c:v>44253</c:v>
              </c:pt>
              <c:pt idx="1355">
                <c:v>44256</c:v>
              </c:pt>
              <c:pt idx="1356">
                <c:v>44257</c:v>
              </c:pt>
              <c:pt idx="1357">
                <c:v>44258</c:v>
              </c:pt>
              <c:pt idx="1358">
                <c:v>44259</c:v>
              </c:pt>
              <c:pt idx="1359">
                <c:v>44260</c:v>
              </c:pt>
              <c:pt idx="1360">
                <c:v>44263</c:v>
              </c:pt>
              <c:pt idx="1361">
                <c:v>44264</c:v>
              </c:pt>
              <c:pt idx="1362">
                <c:v>44265</c:v>
              </c:pt>
              <c:pt idx="1363">
                <c:v>44266</c:v>
              </c:pt>
              <c:pt idx="1364">
                <c:v>44267</c:v>
              </c:pt>
              <c:pt idx="1365">
                <c:v>44270</c:v>
              </c:pt>
              <c:pt idx="1366">
                <c:v>44271</c:v>
              </c:pt>
              <c:pt idx="1367">
                <c:v>44272</c:v>
              </c:pt>
              <c:pt idx="1368">
                <c:v>44273</c:v>
              </c:pt>
              <c:pt idx="1369">
                <c:v>44274</c:v>
              </c:pt>
              <c:pt idx="1370">
                <c:v>44277</c:v>
              </c:pt>
              <c:pt idx="1371">
                <c:v>44278</c:v>
              </c:pt>
              <c:pt idx="1372">
                <c:v>44279</c:v>
              </c:pt>
              <c:pt idx="1373">
                <c:v>44280</c:v>
              </c:pt>
              <c:pt idx="1374">
                <c:v>44281</c:v>
              </c:pt>
              <c:pt idx="1375">
                <c:v>44284</c:v>
              </c:pt>
              <c:pt idx="1376">
                <c:v>44285</c:v>
              </c:pt>
              <c:pt idx="1377">
                <c:v>44286</c:v>
              </c:pt>
              <c:pt idx="1378">
                <c:v>44287</c:v>
              </c:pt>
              <c:pt idx="1379">
                <c:v>44288</c:v>
              </c:pt>
              <c:pt idx="1380">
                <c:v>44291</c:v>
              </c:pt>
              <c:pt idx="1381">
                <c:v>44292</c:v>
              </c:pt>
              <c:pt idx="1382">
                <c:v>44293</c:v>
              </c:pt>
              <c:pt idx="1383">
                <c:v>44294</c:v>
              </c:pt>
              <c:pt idx="1384">
                <c:v>44295</c:v>
              </c:pt>
              <c:pt idx="1385">
                <c:v>44298</c:v>
              </c:pt>
              <c:pt idx="1386">
                <c:v>44299</c:v>
              </c:pt>
              <c:pt idx="1387">
                <c:v>44300</c:v>
              </c:pt>
              <c:pt idx="1388">
                <c:v>44301</c:v>
              </c:pt>
              <c:pt idx="1389">
                <c:v>44302</c:v>
              </c:pt>
              <c:pt idx="1390">
                <c:v>44305</c:v>
              </c:pt>
              <c:pt idx="1391">
                <c:v>44306</c:v>
              </c:pt>
              <c:pt idx="1392">
                <c:v>44307</c:v>
              </c:pt>
              <c:pt idx="1393">
                <c:v>44308</c:v>
              </c:pt>
              <c:pt idx="1394">
                <c:v>44309</c:v>
              </c:pt>
              <c:pt idx="1395">
                <c:v>44312</c:v>
              </c:pt>
              <c:pt idx="1396">
                <c:v>44313</c:v>
              </c:pt>
              <c:pt idx="1397">
                <c:v>44314</c:v>
              </c:pt>
              <c:pt idx="1398">
                <c:v>44315</c:v>
              </c:pt>
              <c:pt idx="1399">
                <c:v>44316</c:v>
              </c:pt>
              <c:pt idx="1400">
                <c:v>44319</c:v>
              </c:pt>
              <c:pt idx="1401">
                <c:v>44320</c:v>
              </c:pt>
              <c:pt idx="1402">
                <c:v>44321</c:v>
              </c:pt>
              <c:pt idx="1403">
                <c:v>44322</c:v>
              </c:pt>
              <c:pt idx="1404">
                <c:v>44323</c:v>
              </c:pt>
              <c:pt idx="1405">
                <c:v>44326</c:v>
              </c:pt>
              <c:pt idx="1406">
                <c:v>44327</c:v>
              </c:pt>
              <c:pt idx="1407">
                <c:v>44328</c:v>
              </c:pt>
              <c:pt idx="1408">
                <c:v>44329</c:v>
              </c:pt>
              <c:pt idx="1409">
                <c:v>44330</c:v>
              </c:pt>
              <c:pt idx="1410">
                <c:v>44333</c:v>
              </c:pt>
              <c:pt idx="1411">
                <c:v>44334</c:v>
              </c:pt>
              <c:pt idx="1412">
                <c:v>44335</c:v>
              </c:pt>
              <c:pt idx="1413">
                <c:v>44336</c:v>
              </c:pt>
              <c:pt idx="1414">
                <c:v>44337</c:v>
              </c:pt>
              <c:pt idx="1415">
                <c:v>44340</c:v>
              </c:pt>
              <c:pt idx="1416">
                <c:v>44341</c:v>
              </c:pt>
              <c:pt idx="1417">
                <c:v>44342</c:v>
              </c:pt>
              <c:pt idx="1418">
                <c:v>44343</c:v>
              </c:pt>
              <c:pt idx="1419">
                <c:v>44344</c:v>
              </c:pt>
              <c:pt idx="1420">
                <c:v>44347</c:v>
              </c:pt>
              <c:pt idx="1421">
                <c:v>44348</c:v>
              </c:pt>
              <c:pt idx="1422">
                <c:v>44349</c:v>
              </c:pt>
              <c:pt idx="1423">
                <c:v>44350</c:v>
              </c:pt>
              <c:pt idx="1424">
                <c:v>44351</c:v>
              </c:pt>
              <c:pt idx="1425">
                <c:v>44354</c:v>
              </c:pt>
              <c:pt idx="1426">
                <c:v>44355</c:v>
              </c:pt>
              <c:pt idx="1427">
                <c:v>44356</c:v>
              </c:pt>
              <c:pt idx="1428">
                <c:v>44357</c:v>
              </c:pt>
              <c:pt idx="1429">
                <c:v>44358</c:v>
              </c:pt>
              <c:pt idx="1430">
                <c:v>44361</c:v>
              </c:pt>
              <c:pt idx="1431">
                <c:v>44362</c:v>
              </c:pt>
              <c:pt idx="1432">
                <c:v>44363</c:v>
              </c:pt>
              <c:pt idx="1433">
                <c:v>44364</c:v>
              </c:pt>
              <c:pt idx="1434">
                <c:v>44365</c:v>
              </c:pt>
              <c:pt idx="1435">
                <c:v>44368</c:v>
              </c:pt>
              <c:pt idx="1436">
                <c:v>44369</c:v>
              </c:pt>
              <c:pt idx="1437">
                <c:v>44370</c:v>
              </c:pt>
              <c:pt idx="1438">
                <c:v>44371</c:v>
              </c:pt>
              <c:pt idx="1439">
                <c:v>44372</c:v>
              </c:pt>
              <c:pt idx="1440">
                <c:v>44375</c:v>
              </c:pt>
              <c:pt idx="1441">
                <c:v>44376</c:v>
              </c:pt>
              <c:pt idx="1442">
                <c:v>44377</c:v>
              </c:pt>
              <c:pt idx="1443">
                <c:v>44378</c:v>
              </c:pt>
              <c:pt idx="1444">
                <c:v>44379</c:v>
              </c:pt>
              <c:pt idx="1445">
                <c:v>44382</c:v>
              </c:pt>
              <c:pt idx="1446">
                <c:v>44383</c:v>
              </c:pt>
              <c:pt idx="1447">
                <c:v>44384</c:v>
              </c:pt>
              <c:pt idx="1448">
                <c:v>44385</c:v>
              </c:pt>
              <c:pt idx="1449">
                <c:v>44386</c:v>
              </c:pt>
              <c:pt idx="1450">
                <c:v>44389</c:v>
              </c:pt>
              <c:pt idx="1451">
                <c:v>44390</c:v>
              </c:pt>
              <c:pt idx="1452">
                <c:v>44391</c:v>
              </c:pt>
              <c:pt idx="1453">
                <c:v>44392</c:v>
              </c:pt>
              <c:pt idx="1454">
                <c:v>44393</c:v>
              </c:pt>
              <c:pt idx="1455">
                <c:v>44396</c:v>
              </c:pt>
              <c:pt idx="1456">
                <c:v>44397</c:v>
              </c:pt>
              <c:pt idx="1457">
                <c:v>44398</c:v>
              </c:pt>
              <c:pt idx="1458">
                <c:v>44399</c:v>
              </c:pt>
              <c:pt idx="1459">
                <c:v>44400</c:v>
              </c:pt>
              <c:pt idx="1460">
                <c:v>44403</c:v>
              </c:pt>
              <c:pt idx="1461">
                <c:v>44404</c:v>
              </c:pt>
              <c:pt idx="1462">
                <c:v>44405</c:v>
              </c:pt>
              <c:pt idx="1463">
                <c:v>44406</c:v>
              </c:pt>
              <c:pt idx="1464">
                <c:v>44407</c:v>
              </c:pt>
              <c:pt idx="1465">
                <c:v>44410</c:v>
              </c:pt>
              <c:pt idx="1466">
                <c:v>44411</c:v>
              </c:pt>
              <c:pt idx="1467">
                <c:v>44412</c:v>
              </c:pt>
              <c:pt idx="1468">
                <c:v>44413</c:v>
              </c:pt>
              <c:pt idx="1469">
                <c:v>44414</c:v>
              </c:pt>
              <c:pt idx="1470">
                <c:v>44417</c:v>
              </c:pt>
              <c:pt idx="1471">
                <c:v>44418</c:v>
              </c:pt>
              <c:pt idx="1472">
                <c:v>44419</c:v>
              </c:pt>
              <c:pt idx="1473">
                <c:v>44420</c:v>
              </c:pt>
              <c:pt idx="1474">
                <c:v>44421</c:v>
              </c:pt>
              <c:pt idx="1475">
                <c:v>44424</c:v>
              </c:pt>
              <c:pt idx="1476">
                <c:v>44425</c:v>
              </c:pt>
              <c:pt idx="1477">
                <c:v>44426</c:v>
              </c:pt>
              <c:pt idx="1478">
                <c:v>44427</c:v>
              </c:pt>
              <c:pt idx="1479">
                <c:v>44428</c:v>
              </c:pt>
              <c:pt idx="1480">
                <c:v>44431</c:v>
              </c:pt>
              <c:pt idx="1481">
                <c:v>44432</c:v>
              </c:pt>
              <c:pt idx="1482">
                <c:v>44433</c:v>
              </c:pt>
              <c:pt idx="1483">
                <c:v>44434</c:v>
              </c:pt>
              <c:pt idx="1484">
                <c:v>44435</c:v>
              </c:pt>
              <c:pt idx="1485">
                <c:v>44438</c:v>
              </c:pt>
              <c:pt idx="1486">
                <c:v>44439</c:v>
              </c:pt>
              <c:pt idx="1487">
                <c:v>44440</c:v>
              </c:pt>
              <c:pt idx="1488">
                <c:v>44441</c:v>
              </c:pt>
              <c:pt idx="1489">
                <c:v>44442</c:v>
              </c:pt>
              <c:pt idx="1490">
                <c:v>44445</c:v>
              </c:pt>
              <c:pt idx="1491">
                <c:v>44446</c:v>
              </c:pt>
              <c:pt idx="1492">
                <c:v>44447</c:v>
              </c:pt>
              <c:pt idx="1493">
                <c:v>44448</c:v>
              </c:pt>
              <c:pt idx="1494">
                <c:v>44449</c:v>
              </c:pt>
              <c:pt idx="1495">
                <c:v>44452</c:v>
              </c:pt>
              <c:pt idx="1496">
                <c:v>44453</c:v>
              </c:pt>
              <c:pt idx="1497">
                <c:v>44454</c:v>
              </c:pt>
              <c:pt idx="1498">
                <c:v>44455</c:v>
              </c:pt>
              <c:pt idx="1499">
                <c:v>44456</c:v>
              </c:pt>
              <c:pt idx="1500">
                <c:v>44459</c:v>
              </c:pt>
              <c:pt idx="1501">
                <c:v>44460</c:v>
              </c:pt>
              <c:pt idx="1502">
                <c:v>44461</c:v>
              </c:pt>
              <c:pt idx="1503">
                <c:v>44462</c:v>
              </c:pt>
              <c:pt idx="1504">
                <c:v>44463</c:v>
              </c:pt>
              <c:pt idx="1505">
                <c:v>44466</c:v>
              </c:pt>
              <c:pt idx="1506">
                <c:v>44467</c:v>
              </c:pt>
              <c:pt idx="1507">
                <c:v>44468</c:v>
              </c:pt>
              <c:pt idx="1508">
                <c:v>44469</c:v>
              </c:pt>
              <c:pt idx="1509">
                <c:v>44470</c:v>
              </c:pt>
              <c:pt idx="1510">
                <c:v>44473</c:v>
              </c:pt>
              <c:pt idx="1511">
                <c:v>44474</c:v>
              </c:pt>
              <c:pt idx="1512">
                <c:v>44475</c:v>
              </c:pt>
              <c:pt idx="1513">
                <c:v>44476</c:v>
              </c:pt>
              <c:pt idx="1514">
                <c:v>44477</c:v>
              </c:pt>
              <c:pt idx="1515">
                <c:v>44480</c:v>
              </c:pt>
              <c:pt idx="1516">
                <c:v>44481</c:v>
              </c:pt>
              <c:pt idx="1517">
                <c:v>44482</c:v>
              </c:pt>
              <c:pt idx="1518">
                <c:v>44483</c:v>
              </c:pt>
              <c:pt idx="1519">
                <c:v>44484</c:v>
              </c:pt>
              <c:pt idx="1520">
                <c:v>44487</c:v>
              </c:pt>
              <c:pt idx="1521">
                <c:v>44488</c:v>
              </c:pt>
              <c:pt idx="1522">
                <c:v>44489</c:v>
              </c:pt>
              <c:pt idx="1523">
                <c:v>44490</c:v>
              </c:pt>
              <c:pt idx="1524">
                <c:v>44491</c:v>
              </c:pt>
              <c:pt idx="1525">
                <c:v>44494</c:v>
              </c:pt>
              <c:pt idx="1526">
                <c:v>44495</c:v>
              </c:pt>
              <c:pt idx="1527">
                <c:v>44496</c:v>
              </c:pt>
              <c:pt idx="1528">
                <c:v>44497</c:v>
              </c:pt>
              <c:pt idx="1529">
                <c:v>44498</c:v>
              </c:pt>
              <c:pt idx="1530">
                <c:v>44501</c:v>
              </c:pt>
              <c:pt idx="1531">
                <c:v>44502</c:v>
              </c:pt>
              <c:pt idx="1532">
                <c:v>44503</c:v>
              </c:pt>
              <c:pt idx="1533">
                <c:v>44504</c:v>
              </c:pt>
              <c:pt idx="1534">
                <c:v>44505</c:v>
              </c:pt>
              <c:pt idx="1535">
                <c:v>44508</c:v>
              </c:pt>
              <c:pt idx="1536">
                <c:v>44509</c:v>
              </c:pt>
              <c:pt idx="1537">
                <c:v>44510</c:v>
              </c:pt>
              <c:pt idx="1538">
                <c:v>44511</c:v>
              </c:pt>
              <c:pt idx="1539">
                <c:v>44512</c:v>
              </c:pt>
              <c:pt idx="1540">
                <c:v>44515</c:v>
              </c:pt>
              <c:pt idx="1541">
                <c:v>44516</c:v>
              </c:pt>
              <c:pt idx="1542">
                <c:v>44517</c:v>
              </c:pt>
              <c:pt idx="1543">
                <c:v>44518</c:v>
              </c:pt>
              <c:pt idx="1544">
                <c:v>44519</c:v>
              </c:pt>
              <c:pt idx="1545">
                <c:v>44522</c:v>
              </c:pt>
              <c:pt idx="1546">
                <c:v>44523</c:v>
              </c:pt>
              <c:pt idx="1547">
                <c:v>44524</c:v>
              </c:pt>
              <c:pt idx="1548">
                <c:v>44525</c:v>
              </c:pt>
              <c:pt idx="1549">
                <c:v>44526</c:v>
              </c:pt>
              <c:pt idx="1550">
                <c:v>44529</c:v>
              </c:pt>
              <c:pt idx="1551">
                <c:v>44530</c:v>
              </c:pt>
              <c:pt idx="1552">
                <c:v>44531</c:v>
              </c:pt>
              <c:pt idx="1553">
                <c:v>44532</c:v>
              </c:pt>
              <c:pt idx="1554">
                <c:v>44533</c:v>
              </c:pt>
              <c:pt idx="1555">
                <c:v>44536</c:v>
              </c:pt>
              <c:pt idx="1556">
                <c:v>44537</c:v>
              </c:pt>
              <c:pt idx="1557">
                <c:v>44538</c:v>
              </c:pt>
              <c:pt idx="1558">
                <c:v>44539</c:v>
              </c:pt>
              <c:pt idx="1559">
                <c:v>44540</c:v>
              </c:pt>
              <c:pt idx="1560">
                <c:v>44543</c:v>
              </c:pt>
              <c:pt idx="1561">
                <c:v>44544</c:v>
              </c:pt>
              <c:pt idx="1562">
                <c:v>44545</c:v>
              </c:pt>
              <c:pt idx="1563">
                <c:v>44546</c:v>
              </c:pt>
              <c:pt idx="1564">
                <c:v>44547</c:v>
              </c:pt>
              <c:pt idx="1565">
                <c:v>44550</c:v>
              </c:pt>
              <c:pt idx="1566">
                <c:v>44551</c:v>
              </c:pt>
              <c:pt idx="1567">
                <c:v>44552</c:v>
              </c:pt>
              <c:pt idx="1568">
                <c:v>44553</c:v>
              </c:pt>
              <c:pt idx="1569">
                <c:v>44554</c:v>
              </c:pt>
              <c:pt idx="1570">
                <c:v>44557</c:v>
              </c:pt>
              <c:pt idx="1571">
                <c:v>44558</c:v>
              </c:pt>
              <c:pt idx="1572">
                <c:v>44559</c:v>
              </c:pt>
              <c:pt idx="1573">
                <c:v>44560</c:v>
              </c:pt>
              <c:pt idx="1574">
                <c:v>44561</c:v>
              </c:pt>
              <c:pt idx="1575">
                <c:v>44564</c:v>
              </c:pt>
              <c:pt idx="1576">
                <c:v>44565</c:v>
              </c:pt>
              <c:pt idx="1577">
                <c:v>44566</c:v>
              </c:pt>
              <c:pt idx="1578">
                <c:v>44567</c:v>
              </c:pt>
              <c:pt idx="1579">
                <c:v>44568</c:v>
              </c:pt>
              <c:pt idx="1580">
                <c:v>44571</c:v>
              </c:pt>
              <c:pt idx="1581">
                <c:v>44572</c:v>
              </c:pt>
              <c:pt idx="1582">
                <c:v>44573</c:v>
              </c:pt>
              <c:pt idx="1583">
                <c:v>44574</c:v>
              </c:pt>
              <c:pt idx="1584">
                <c:v>44575</c:v>
              </c:pt>
              <c:pt idx="1585">
                <c:v>44578</c:v>
              </c:pt>
              <c:pt idx="1586">
                <c:v>44579</c:v>
              </c:pt>
              <c:pt idx="1587">
                <c:v>44580</c:v>
              </c:pt>
              <c:pt idx="1588">
                <c:v>44581</c:v>
              </c:pt>
              <c:pt idx="1589">
                <c:v>44582</c:v>
              </c:pt>
              <c:pt idx="1590">
                <c:v>44585</c:v>
              </c:pt>
              <c:pt idx="1591">
                <c:v>44586</c:v>
              </c:pt>
              <c:pt idx="1592">
                <c:v>44587</c:v>
              </c:pt>
              <c:pt idx="1593">
                <c:v>44588</c:v>
              </c:pt>
              <c:pt idx="1594">
                <c:v>44589</c:v>
              </c:pt>
              <c:pt idx="1595">
                <c:v>44592</c:v>
              </c:pt>
              <c:pt idx="1596">
                <c:v>44593</c:v>
              </c:pt>
              <c:pt idx="1597">
                <c:v>44594</c:v>
              </c:pt>
              <c:pt idx="1598">
                <c:v>44595</c:v>
              </c:pt>
              <c:pt idx="1599">
                <c:v>44596</c:v>
              </c:pt>
              <c:pt idx="1600">
                <c:v>44599</c:v>
              </c:pt>
              <c:pt idx="1601">
                <c:v>44600</c:v>
              </c:pt>
              <c:pt idx="1602">
                <c:v>44601</c:v>
              </c:pt>
              <c:pt idx="1603">
                <c:v>44602</c:v>
              </c:pt>
              <c:pt idx="1604">
                <c:v>44603</c:v>
              </c:pt>
              <c:pt idx="1605">
                <c:v>44606</c:v>
              </c:pt>
              <c:pt idx="1606">
                <c:v>44607</c:v>
              </c:pt>
              <c:pt idx="1607">
                <c:v>44608</c:v>
              </c:pt>
              <c:pt idx="1608">
                <c:v>44609</c:v>
              </c:pt>
              <c:pt idx="1609">
                <c:v>44610</c:v>
              </c:pt>
              <c:pt idx="1610">
                <c:v>44613</c:v>
              </c:pt>
              <c:pt idx="1611">
                <c:v>44614</c:v>
              </c:pt>
              <c:pt idx="1612">
                <c:v>44615</c:v>
              </c:pt>
              <c:pt idx="1613">
                <c:v>44616</c:v>
              </c:pt>
              <c:pt idx="1614">
                <c:v>44617</c:v>
              </c:pt>
              <c:pt idx="1615">
                <c:v>44620</c:v>
              </c:pt>
              <c:pt idx="1616">
                <c:v>44621</c:v>
              </c:pt>
              <c:pt idx="1617">
                <c:v>44622</c:v>
              </c:pt>
              <c:pt idx="1618">
                <c:v>44623</c:v>
              </c:pt>
              <c:pt idx="1619">
                <c:v>44624</c:v>
              </c:pt>
              <c:pt idx="1620">
                <c:v>44627</c:v>
              </c:pt>
              <c:pt idx="1621">
                <c:v>44628</c:v>
              </c:pt>
              <c:pt idx="1622">
                <c:v>44629</c:v>
              </c:pt>
              <c:pt idx="1623">
                <c:v>44630</c:v>
              </c:pt>
              <c:pt idx="1624">
                <c:v>44631</c:v>
              </c:pt>
              <c:pt idx="1625">
                <c:v>44634</c:v>
              </c:pt>
              <c:pt idx="1626">
                <c:v>44635</c:v>
              </c:pt>
              <c:pt idx="1627">
                <c:v>44636</c:v>
              </c:pt>
              <c:pt idx="1628">
                <c:v>44637</c:v>
              </c:pt>
              <c:pt idx="1629">
                <c:v>44638</c:v>
              </c:pt>
              <c:pt idx="1630">
                <c:v>44641</c:v>
              </c:pt>
              <c:pt idx="1631">
                <c:v>44642</c:v>
              </c:pt>
              <c:pt idx="1632">
                <c:v>44643</c:v>
              </c:pt>
              <c:pt idx="1633">
                <c:v>44644</c:v>
              </c:pt>
              <c:pt idx="1634">
                <c:v>44645</c:v>
              </c:pt>
              <c:pt idx="1635">
                <c:v>44648</c:v>
              </c:pt>
              <c:pt idx="1636">
                <c:v>44649</c:v>
              </c:pt>
              <c:pt idx="1637">
                <c:v>44650</c:v>
              </c:pt>
              <c:pt idx="1638">
                <c:v>44651</c:v>
              </c:pt>
              <c:pt idx="1639">
                <c:v>44652</c:v>
              </c:pt>
              <c:pt idx="1640">
                <c:v>44655</c:v>
              </c:pt>
              <c:pt idx="1641">
                <c:v>44656</c:v>
              </c:pt>
              <c:pt idx="1642">
                <c:v>44657</c:v>
              </c:pt>
              <c:pt idx="1643">
                <c:v>44658</c:v>
              </c:pt>
              <c:pt idx="1644">
                <c:v>44659</c:v>
              </c:pt>
              <c:pt idx="1645">
                <c:v>44662</c:v>
              </c:pt>
              <c:pt idx="1646">
                <c:v>44663</c:v>
              </c:pt>
              <c:pt idx="1647">
                <c:v>44664</c:v>
              </c:pt>
              <c:pt idx="1648">
                <c:v>44665</c:v>
              </c:pt>
              <c:pt idx="1649">
                <c:v>44666</c:v>
              </c:pt>
              <c:pt idx="1650">
                <c:v>44669</c:v>
              </c:pt>
              <c:pt idx="1651">
                <c:v>44670</c:v>
              </c:pt>
              <c:pt idx="1652">
                <c:v>44671</c:v>
              </c:pt>
              <c:pt idx="1653">
                <c:v>44672</c:v>
              </c:pt>
              <c:pt idx="1654">
                <c:v>44673</c:v>
              </c:pt>
              <c:pt idx="1655">
                <c:v>44676</c:v>
              </c:pt>
              <c:pt idx="1656">
                <c:v>44677</c:v>
              </c:pt>
              <c:pt idx="1657">
                <c:v>44678</c:v>
              </c:pt>
              <c:pt idx="1658">
                <c:v>44679</c:v>
              </c:pt>
              <c:pt idx="1659">
                <c:v>44680</c:v>
              </c:pt>
              <c:pt idx="1660">
                <c:v>44683</c:v>
              </c:pt>
              <c:pt idx="1661">
                <c:v>44684</c:v>
              </c:pt>
              <c:pt idx="1662">
                <c:v>44685</c:v>
              </c:pt>
              <c:pt idx="1663">
                <c:v>44686</c:v>
              </c:pt>
              <c:pt idx="1664">
                <c:v>44687</c:v>
              </c:pt>
              <c:pt idx="1665">
                <c:v>44690</c:v>
              </c:pt>
              <c:pt idx="1666">
                <c:v>44691</c:v>
              </c:pt>
              <c:pt idx="1667">
                <c:v>44692</c:v>
              </c:pt>
              <c:pt idx="1668">
                <c:v>44693</c:v>
              </c:pt>
              <c:pt idx="1669">
                <c:v>44694</c:v>
              </c:pt>
              <c:pt idx="1670">
                <c:v>44697</c:v>
              </c:pt>
              <c:pt idx="1671">
                <c:v>44698</c:v>
              </c:pt>
              <c:pt idx="1672">
                <c:v>44699</c:v>
              </c:pt>
              <c:pt idx="1673">
                <c:v>44700</c:v>
              </c:pt>
              <c:pt idx="1674">
                <c:v>44701</c:v>
              </c:pt>
              <c:pt idx="1675">
                <c:v>44704</c:v>
              </c:pt>
              <c:pt idx="1676">
                <c:v>44705</c:v>
              </c:pt>
              <c:pt idx="1677">
                <c:v>44706</c:v>
              </c:pt>
              <c:pt idx="1678">
                <c:v>44707</c:v>
              </c:pt>
              <c:pt idx="1679">
                <c:v>44708</c:v>
              </c:pt>
              <c:pt idx="1680">
                <c:v>44711</c:v>
              </c:pt>
              <c:pt idx="1681">
                <c:v>44712</c:v>
              </c:pt>
              <c:pt idx="1682">
                <c:v>44713</c:v>
              </c:pt>
              <c:pt idx="1683">
                <c:v>44714</c:v>
              </c:pt>
              <c:pt idx="1684">
                <c:v>44715</c:v>
              </c:pt>
              <c:pt idx="1685">
                <c:v>44718</c:v>
              </c:pt>
              <c:pt idx="1686">
                <c:v>44719</c:v>
              </c:pt>
              <c:pt idx="1687">
                <c:v>44720</c:v>
              </c:pt>
              <c:pt idx="1688">
                <c:v>44721</c:v>
              </c:pt>
              <c:pt idx="1689">
                <c:v>44722</c:v>
              </c:pt>
              <c:pt idx="1690">
                <c:v>44725</c:v>
              </c:pt>
              <c:pt idx="1691">
                <c:v>44726</c:v>
              </c:pt>
              <c:pt idx="1692">
                <c:v>44727</c:v>
              </c:pt>
              <c:pt idx="1693">
                <c:v>44728</c:v>
              </c:pt>
              <c:pt idx="1694">
                <c:v>44729</c:v>
              </c:pt>
              <c:pt idx="1695">
                <c:v>44732</c:v>
              </c:pt>
              <c:pt idx="1696">
                <c:v>44733</c:v>
              </c:pt>
              <c:pt idx="1697">
                <c:v>44734</c:v>
              </c:pt>
              <c:pt idx="1698">
                <c:v>44735</c:v>
              </c:pt>
              <c:pt idx="1699">
                <c:v>44736</c:v>
              </c:pt>
              <c:pt idx="1700">
                <c:v>44739</c:v>
              </c:pt>
              <c:pt idx="1701">
                <c:v>44740</c:v>
              </c:pt>
              <c:pt idx="1702">
                <c:v>44741</c:v>
              </c:pt>
              <c:pt idx="1703">
                <c:v>44742</c:v>
              </c:pt>
              <c:pt idx="1704">
                <c:v>44743</c:v>
              </c:pt>
              <c:pt idx="1705">
                <c:v>44746</c:v>
              </c:pt>
              <c:pt idx="1706">
                <c:v>44747</c:v>
              </c:pt>
              <c:pt idx="1707">
                <c:v>44748</c:v>
              </c:pt>
              <c:pt idx="1708">
                <c:v>44749</c:v>
              </c:pt>
              <c:pt idx="1709">
                <c:v>44750</c:v>
              </c:pt>
              <c:pt idx="1710">
                <c:v>44753</c:v>
              </c:pt>
              <c:pt idx="1711">
                <c:v>44754</c:v>
              </c:pt>
              <c:pt idx="1712">
                <c:v>44755</c:v>
              </c:pt>
              <c:pt idx="1713">
                <c:v>44756</c:v>
              </c:pt>
              <c:pt idx="1714">
                <c:v>44757</c:v>
              </c:pt>
              <c:pt idx="1715">
                <c:v>44760</c:v>
              </c:pt>
              <c:pt idx="1716">
                <c:v>44761</c:v>
              </c:pt>
              <c:pt idx="1717">
                <c:v>44762</c:v>
              </c:pt>
              <c:pt idx="1718">
                <c:v>44763</c:v>
              </c:pt>
              <c:pt idx="1719">
                <c:v>44764</c:v>
              </c:pt>
              <c:pt idx="1720">
                <c:v>44767</c:v>
              </c:pt>
              <c:pt idx="1721">
                <c:v>44768</c:v>
              </c:pt>
              <c:pt idx="1722">
                <c:v>44769</c:v>
              </c:pt>
              <c:pt idx="1723">
                <c:v>44770</c:v>
              </c:pt>
              <c:pt idx="1724">
                <c:v>44771</c:v>
              </c:pt>
              <c:pt idx="1725">
                <c:v>44774</c:v>
              </c:pt>
              <c:pt idx="1726">
                <c:v>44775</c:v>
              </c:pt>
              <c:pt idx="1727">
                <c:v>44776</c:v>
              </c:pt>
              <c:pt idx="1728">
                <c:v>44777</c:v>
              </c:pt>
              <c:pt idx="1729">
                <c:v>44778</c:v>
              </c:pt>
              <c:pt idx="1730">
                <c:v>44781</c:v>
              </c:pt>
              <c:pt idx="1731">
                <c:v>44782</c:v>
              </c:pt>
              <c:pt idx="1732">
                <c:v>44783</c:v>
              </c:pt>
              <c:pt idx="1733">
                <c:v>44784</c:v>
              </c:pt>
              <c:pt idx="1734">
                <c:v>44785</c:v>
              </c:pt>
              <c:pt idx="1735">
                <c:v>44788</c:v>
              </c:pt>
              <c:pt idx="1736">
                <c:v>44789</c:v>
              </c:pt>
              <c:pt idx="1737">
                <c:v>44790</c:v>
              </c:pt>
              <c:pt idx="1738">
                <c:v>44791</c:v>
              </c:pt>
              <c:pt idx="1739">
                <c:v>44792</c:v>
              </c:pt>
              <c:pt idx="1740">
                <c:v>44795</c:v>
              </c:pt>
              <c:pt idx="1741">
                <c:v>44796</c:v>
              </c:pt>
              <c:pt idx="1742">
                <c:v>44797</c:v>
              </c:pt>
              <c:pt idx="1743">
                <c:v>44798</c:v>
              </c:pt>
              <c:pt idx="1744">
                <c:v>44799</c:v>
              </c:pt>
              <c:pt idx="1745">
                <c:v>44802</c:v>
              </c:pt>
              <c:pt idx="1746">
                <c:v>44803</c:v>
              </c:pt>
              <c:pt idx="1747">
                <c:v>44804</c:v>
              </c:pt>
              <c:pt idx="1748">
                <c:v>44805</c:v>
              </c:pt>
              <c:pt idx="1749">
                <c:v>44806</c:v>
              </c:pt>
              <c:pt idx="1750">
                <c:v>44809</c:v>
              </c:pt>
              <c:pt idx="1751">
                <c:v>44810</c:v>
              </c:pt>
              <c:pt idx="1752">
                <c:v>44811</c:v>
              </c:pt>
              <c:pt idx="1753">
                <c:v>44812</c:v>
              </c:pt>
              <c:pt idx="1754">
                <c:v>44813</c:v>
              </c:pt>
              <c:pt idx="1755">
                <c:v>44816</c:v>
              </c:pt>
              <c:pt idx="1756">
                <c:v>44817</c:v>
              </c:pt>
              <c:pt idx="1757">
                <c:v>44818</c:v>
              </c:pt>
              <c:pt idx="1758">
                <c:v>44819</c:v>
              </c:pt>
              <c:pt idx="1759">
                <c:v>44820</c:v>
              </c:pt>
              <c:pt idx="1760">
                <c:v>44823</c:v>
              </c:pt>
              <c:pt idx="1761">
                <c:v>44824</c:v>
              </c:pt>
              <c:pt idx="1762">
                <c:v>44825</c:v>
              </c:pt>
              <c:pt idx="1763">
                <c:v>44826</c:v>
              </c:pt>
              <c:pt idx="1764">
                <c:v>44827</c:v>
              </c:pt>
              <c:pt idx="1765">
                <c:v>44830</c:v>
              </c:pt>
              <c:pt idx="1766">
                <c:v>44831</c:v>
              </c:pt>
              <c:pt idx="1767">
                <c:v>44832</c:v>
              </c:pt>
              <c:pt idx="1768">
                <c:v>44833</c:v>
              </c:pt>
              <c:pt idx="1769">
                <c:v>44834</c:v>
              </c:pt>
              <c:pt idx="1770">
                <c:v>44837</c:v>
              </c:pt>
              <c:pt idx="1771">
                <c:v>44838</c:v>
              </c:pt>
              <c:pt idx="1772">
                <c:v>44839</c:v>
              </c:pt>
              <c:pt idx="1773">
                <c:v>44840</c:v>
              </c:pt>
              <c:pt idx="1774">
                <c:v>44841</c:v>
              </c:pt>
              <c:pt idx="1775">
                <c:v>44844</c:v>
              </c:pt>
              <c:pt idx="1776">
                <c:v>44845</c:v>
              </c:pt>
              <c:pt idx="1777">
                <c:v>44846</c:v>
              </c:pt>
              <c:pt idx="1778">
                <c:v>44847</c:v>
              </c:pt>
              <c:pt idx="1779">
                <c:v>44848</c:v>
              </c:pt>
              <c:pt idx="1780">
                <c:v>44851</c:v>
              </c:pt>
              <c:pt idx="1781">
                <c:v>44852</c:v>
              </c:pt>
              <c:pt idx="1782">
                <c:v>44853</c:v>
              </c:pt>
              <c:pt idx="1783">
                <c:v>44854</c:v>
              </c:pt>
              <c:pt idx="1784">
                <c:v>44855</c:v>
              </c:pt>
              <c:pt idx="1785">
                <c:v>44858</c:v>
              </c:pt>
              <c:pt idx="1786">
                <c:v>44859</c:v>
              </c:pt>
              <c:pt idx="1787">
                <c:v>44860</c:v>
              </c:pt>
              <c:pt idx="1788">
                <c:v>44861</c:v>
              </c:pt>
              <c:pt idx="1789">
                <c:v>44862</c:v>
              </c:pt>
              <c:pt idx="1790">
                <c:v>44865</c:v>
              </c:pt>
              <c:pt idx="1791">
                <c:v>44866</c:v>
              </c:pt>
              <c:pt idx="1792">
                <c:v>44867</c:v>
              </c:pt>
              <c:pt idx="1793">
                <c:v>44868</c:v>
              </c:pt>
              <c:pt idx="1794">
                <c:v>44869</c:v>
              </c:pt>
              <c:pt idx="1795">
                <c:v>44872</c:v>
              </c:pt>
              <c:pt idx="1796">
                <c:v>44873</c:v>
              </c:pt>
              <c:pt idx="1797">
                <c:v>44874</c:v>
              </c:pt>
              <c:pt idx="1798">
                <c:v>44875</c:v>
              </c:pt>
              <c:pt idx="1799">
                <c:v>44876</c:v>
              </c:pt>
              <c:pt idx="1800">
                <c:v>44879</c:v>
              </c:pt>
              <c:pt idx="1801">
                <c:v>44880</c:v>
              </c:pt>
              <c:pt idx="1802">
                <c:v>44881</c:v>
              </c:pt>
              <c:pt idx="1803">
                <c:v>44882</c:v>
              </c:pt>
              <c:pt idx="1804">
                <c:v>44883</c:v>
              </c:pt>
              <c:pt idx="1805">
                <c:v>44886</c:v>
              </c:pt>
              <c:pt idx="1806">
                <c:v>44887</c:v>
              </c:pt>
              <c:pt idx="1807">
                <c:v>44888</c:v>
              </c:pt>
              <c:pt idx="1808">
                <c:v>44889</c:v>
              </c:pt>
              <c:pt idx="1809">
                <c:v>44890</c:v>
              </c:pt>
              <c:pt idx="1810">
                <c:v>44893</c:v>
              </c:pt>
              <c:pt idx="1811">
                <c:v>44894</c:v>
              </c:pt>
              <c:pt idx="1812">
                <c:v>44895</c:v>
              </c:pt>
              <c:pt idx="1813">
                <c:v>44896</c:v>
              </c:pt>
              <c:pt idx="1814">
                <c:v>44897</c:v>
              </c:pt>
              <c:pt idx="1815">
                <c:v>44900</c:v>
              </c:pt>
              <c:pt idx="1816">
                <c:v>44901</c:v>
              </c:pt>
              <c:pt idx="1817">
                <c:v>44902</c:v>
              </c:pt>
              <c:pt idx="1818">
                <c:v>44903</c:v>
              </c:pt>
              <c:pt idx="1819">
                <c:v>44904</c:v>
              </c:pt>
              <c:pt idx="1820">
                <c:v>44907</c:v>
              </c:pt>
              <c:pt idx="1821">
                <c:v>44908</c:v>
              </c:pt>
              <c:pt idx="1822">
                <c:v>44909</c:v>
              </c:pt>
              <c:pt idx="1823">
                <c:v>44910</c:v>
              </c:pt>
              <c:pt idx="1824">
                <c:v>44911</c:v>
              </c:pt>
              <c:pt idx="1825">
                <c:v>44914</c:v>
              </c:pt>
              <c:pt idx="1826">
                <c:v>44915</c:v>
              </c:pt>
              <c:pt idx="1827">
                <c:v>44916</c:v>
              </c:pt>
              <c:pt idx="1828">
                <c:v>44917</c:v>
              </c:pt>
              <c:pt idx="1829">
                <c:v>44918</c:v>
              </c:pt>
              <c:pt idx="1830">
                <c:v>44921</c:v>
              </c:pt>
              <c:pt idx="1831">
                <c:v>44922</c:v>
              </c:pt>
              <c:pt idx="1832">
                <c:v>44923</c:v>
              </c:pt>
              <c:pt idx="1833">
                <c:v>44924</c:v>
              </c:pt>
              <c:pt idx="1834">
                <c:v>44925</c:v>
              </c:pt>
              <c:pt idx="1835">
                <c:v>44928</c:v>
              </c:pt>
              <c:pt idx="1836">
                <c:v>44929</c:v>
              </c:pt>
              <c:pt idx="1837">
                <c:v>44930</c:v>
              </c:pt>
              <c:pt idx="1838">
                <c:v>44931</c:v>
              </c:pt>
              <c:pt idx="1839">
                <c:v>44932</c:v>
              </c:pt>
              <c:pt idx="1840">
                <c:v>44935</c:v>
              </c:pt>
              <c:pt idx="1841">
                <c:v>44936</c:v>
              </c:pt>
              <c:pt idx="1842">
                <c:v>44937</c:v>
              </c:pt>
              <c:pt idx="1843">
                <c:v>44938</c:v>
              </c:pt>
              <c:pt idx="1844">
                <c:v>44939</c:v>
              </c:pt>
              <c:pt idx="1845">
                <c:v>44942</c:v>
              </c:pt>
              <c:pt idx="1846">
                <c:v>44943</c:v>
              </c:pt>
              <c:pt idx="1847">
                <c:v>44944</c:v>
              </c:pt>
              <c:pt idx="1848">
                <c:v>44945</c:v>
              </c:pt>
              <c:pt idx="1849">
                <c:v>44946</c:v>
              </c:pt>
              <c:pt idx="1850">
                <c:v>44949</c:v>
              </c:pt>
              <c:pt idx="1851">
                <c:v>44950</c:v>
              </c:pt>
              <c:pt idx="1852">
                <c:v>44951</c:v>
              </c:pt>
              <c:pt idx="1853">
                <c:v>44952</c:v>
              </c:pt>
              <c:pt idx="1854">
                <c:v>44953</c:v>
              </c:pt>
              <c:pt idx="1855">
                <c:v>44956</c:v>
              </c:pt>
              <c:pt idx="1856">
                <c:v>44957</c:v>
              </c:pt>
              <c:pt idx="1857">
                <c:v>44958</c:v>
              </c:pt>
              <c:pt idx="1858">
                <c:v>44959</c:v>
              </c:pt>
              <c:pt idx="1859">
                <c:v>44960</c:v>
              </c:pt>
              <c:pt idx="1860">
                <c:v>44963</c:v>
              </c:pt>
              <c:pt idx="1861">
                <c:v>44964</c:v>
              </c:pt>
              <c:pt idx="1862">
                <c:v>44965</c:v>
              </c:pt>
              <c:pt idx="1863">
                <c:v>44966</c:v>
              </c:pt>
              <c:pt idx="1864">
                <c:v>44967</c:v>
              </c:pt>
              <c:pt idx="1865">
                <c:v>44970</c:v>
              </c:pt>
              <c:pt idx="1866">
                <c:v>44971</c:v>
              </c:pt>
              <c:pt idx="1867">
                <c:v>44972</c:v>
              </c:pt>
              <c:pt idx="1868">
                <c:v>44973</c:v>
              </c:pt>
              <c:pt idx="1869">
                <c:v>44974</c:v>
              </c:pt>
              <c:pt idx="1870">
                <c:v>44977</c:v>
              </c:pt>
              <c:pt idx="1871">
                <c:v>44978</c:v>
              </c:pt>
              <c:pt idx="1872">
                <c:v>44979</c:v>
              </c:pt>
              <c:pt idx="1873">
                <c:v>44980</c:v>
              </c:pt>
              <c:pt idx="1874">
                <c:v>44981</c:v>
              </c:pt>
              <c:pt idx="1875">
                <c:v>44984</c:v>
              </c:pt>
              <c:pt idx="1876">
                <c:v>44985</c:v>
              </c:pt>
              <c:pt idx="1877">
                <c:v>44986</c:v>
              </c:pt>
              <c:pt idx="1878">
                <c:v>44987</c:v>
              </c:pt>
              <c:pt idx="1879">
                <c:v>44988</c:v>
              </c:pt>
              <c:pt idx="1880">
                <c:v>44991</c:v>
              </c:pt>
              <c:pt idx="1881">
                <c:v>44992</c:v>
              </c:pt>
              <c:pt idx="1882">
                <c:v>44993</c:v>
              </c:pt>
              <c:pt idx="1883">
                <c:v>44994</c:v>
              </c:pt>
              <c:pt idx="1884">
                <c:v>44995</c:v>
              </c:pt>
              <c:pt idx="1885">
                <c:v>44998</c:v>
              </c:pt>
              <c:pt idx="1886">
                <c:v>44999</c:v>
              </c:pt>
              <c:pt idx="1887">
                <c:v>45000</c:v>
              </c:pt>
              <c:pt idx="1888">
                <c:v>45001</c:v>
              </c:pt>
              <c:pt idx="1889">
                <c:v>45002</c:v>
              </c:pt>
              <c:pt idx="1890">
                <c:v>45005</c:v>
              </c:pt>
              <c:pt idx="1891">
                <c:v>45006</c:v>
              </c:pt>
              <c:pt idx="1892">
                <c:v>45007</c:v>
              </c:pt>
              <c:pt idx="1893">
                <c:v>45008</c:v>
              </c:pt>
              <c:pt idx="1894">
                <c:v>45009</c:v>
              </c:pt>
              <c:pt idx="1895">
                <c:v>45012</c:v>
              </c:pt>
              <c:pt idx="1896">
                <c:v>45013</c:v>
              </c:pt>
              <c:pt idx="1897">
                <c:v>45014</c:v>
              </c:pt>
              <c:pt idx="1898">
                <c:v>45015</c:v>
              </c:pt>
              <c:pt idx="1899">
                <c:v>45016</c:v>
              </c:pt>
              <c:pt idx="1900">
                <c:v>45019</c:v>
              </c:pt>
              <c:pt idx="1901">
                <c:v>45020</c:v>
              </c:pt>
              <c:pt idx="1902">
                <c:v>45021</c:v>
              </c:pt>
              <c:pt idx="1903">
                <c:v>45022</c:v>
              </c:pt>
              <c:pt idx="1904">
                <c:v>45023</c:v>
              </c:pt>
              <c:pt idx="1905">
                <c:v>45026</c:v>
              </c:pt>
              <c:pt idx="1906">
                <c:v>45027</c:v>
              </c:pt>
              <c:pt idx="1907">
                <c:v>45028</c:v>
              </c:pt>
              <c:pt idx="1908">
                <c:v>45029</c:v>
              </c:pt>
              <c:pt idx="1909">
                <c:v>45030</c:v>
              </c:pt>
              <c:pt idx="1910">
                <c:v>45033</c:v>
              </c:pt>
              <c:pt idx="1911">
                <c:v>45034</c:v>
              </c:pt>
              <c:pt idx="1912">
                <c:v>45035</c:v>
              </c:pt>
              <c:pt idx="1913">
                <c:v>45036</c:v>
              </c:pt>
              <c:pt idx="1914">
                <c:v>45037</c:v>
              </c:pt>
              <c:pt idx="1915">
                <c:v>45040</c:v>
              </c:pt>
              <c:pt idx="1916">
                <c:v>45041</c:v>
              </c:pt>
              <c:pt idx="1917">
                <c:v>45042</c:v>
              </c:pt>
              <c:pt idx="1918">
                <c:v>45043</c:v>
              </c:pt>
              <c:pt idx="1919">
                <c:v>45044</c:v>
              </c:pt>
              <c:pt idx="1920">
                <c:v>45047</c:v>
              </c:pt>
              <c:pt idx="1921">
                <c:v>45048</c:v>
              </c:pt>
              <c:pt idx="1922">
                <c:v>45049</c:v>
              </c:pt>
              <c:pt idx="1923">
                <c:v>45050</c:v>
              </c:pt>
              <c:pt idx="1924">
                <c:v>45051</c:v>
              </c:pt>
              <c:pt idx="1925">
                <c:v>45054</c:v>
              </c:pt>
              <c:pt idx="1926">
                <c:v>45055</c:v>
              </c:pt>
              <c:pt idx="1927">
                <c:v>45056</c:v>
              </c:pt>
              <c:pt idx="1928">
                <c:v>45057</c:v>
              </c:pt>
              <c:pt idx="1929">
                <c:v>45058</c:v>
              </c:pt>
              <c:pt idx="1930">
                <c:v>45061</c:v>
              </c:pt>
              <c:pt idx="1931">
                <c:v>45062</c:v>
              </c:pt>
              <c:pt idx="1932">
                <c:v>45063</c:v>
              </c:pt>
              <c:pt idx="1933">
                <c:v>45064</c:v>
              </c:pt>
              <c:pt idx="1934">
                <c:v>45065</c:v>
              </c:pt>
              <c:pt idx="1935">
                <c:v>45068</c:v>
              </c:pt>
              <c:pt idx="1936">
                <c:v>45069</c:v>
              </c:pt>
              <c:pt idx="1937">
                <c:v>45070</c:v>
              </c:pt>
              <c:pt idx="1938">
                <c:v>45071</c:v>
              </c:pt>
              <c:pt idx="1939">
                <c:v>45072</c:v>
              </c:pt>
              <c:pt idx="1940">
                <c:v>45075</c:v>
              </c:pt>
              <c:pt idx="1941">
                <c:v>45076</c:v>
              </c:pt>
              <c:pt idx="1942">
                <c:v>45077</c:v>
              </c:pt>
              <c:pt idx="1943">
                <c:v>45078</c:v>
              </c:pt>
              <c:pt idx="1944">
                <c:v>45079</c:v>
              </c:pt>
              <c:pt idx="1945">
                <c:v>45082</c:v>
              </c:pt>
              <c:pt idx="1946">
                <c:v>45083</c:v>
              </c:pt>
              <c:pt idx="1947">
                <c:v>45084</c:v>
              </c:pt>
              <c:pt idx="1948">
                <c:v>45085</c:v>
              </c:pt>
              <c:pt idx="1949">
                <c:v>45086</c:v>
              </c:pt>
              <c:pt idx="1950">
                <c:v>45089</c:v>
              </c:pt>
              <c:pt idx="1951">
                <c:v>45090</c:v>
              </c:pt>
              <c:pt idx="1952">
                <c:v>45091</c:v>
              </c:pt>
              <c:pt idx="1953">
                <c:v>45092</c:v>
              </c:pt>
              <c:pt idx="1954">
                <c:v>45093</c:v>
              </c:pt>
              <c:pt idx="1955">
                <c:v>45096</c:v>
              </c:pt>
              <c:pt idx="1956">
                <c:v>45097</c:v>
              </c:pt>
              <c:pt idx="1957">
                <c:v>45098</c:v>
              </c:pt>
              <c:pt idx="1958">
                <c:v>45099</c:v>
              </c:pt>
              <c:pt idx="1959">
                <c:v>45100</c:v>
              </c:pt>
              <c:pt idx="1960">
                <c:v>45103</c:v>
              </c:pt>
              <c:pt idx="1961">
                <c:v>45104</c:v>
              </c:pt>
              <c:pt idx="1962">
                <c:v>45105</c:v>
              </c:pt>
              <c:pt idx="1963">
                <c:v>45106</c:v>
              </c:pt>
              <c:pt idx="1964">
                <c:v>45107</c:v>
              </c:pt>
              <c:pt idx="1965">
                <c:v>45110</c:v>
              </c:pt>
              <c:pt idx="1966">
                <c:v>45111</c:v>
              </c:pt>
              <c:pt idx="1967">
                <c:v>45112</c:v>
              </c:pt>
              <c:pt idx="1968">
                <c:v>45113</c:v>
              </c:pt>
              <c:pt idx="1969">
                <c:v>45114</c:v>
              </c:pt>
              <c:pt idx="1970">
                <c:v>45117</c:v>
              </c:pt>
              <c:pt idx="1971">
                <c:v>45118</c:v>
              </c:pt>
              <c:pt idx="1972">
                <c:v>45119</c:v>
              </c:pt>
              <c:pt idx="1973">
                <c:v>45120</c:v>
              </c:pt>
              <c:pt idx="1974">
                <c:v>45121</c:v>
              </c:pt>
              <c:pt idx="1975">
                <c:v>45124</c:v>
              </c:pt>
              <c:pt idx="1976">
                <c:v>45125</c:v>
              </c:pt>
              <c:pt idx="1977">
                <c:v>45126</c:v>
              </c:pt>
              <c:pt idx="1978">
                <c:v>45127</c:v>
              </c:pt>
              <c:pt idx="1979">
                <c:v>45128</c:v>
              </c:pt>
              <c:pt idx="1980">
                <c:v>45131</c:v>
              </c:pt>
              <c:pt idx="1981">
                <c:v>45132</c:v>
              </c:pt>
              <c:pt idx="1982">
                <c:v>45133</c:v>
              </c:pt>
              <c:pt idx="1983">
                <c:v>45134</c:v>
              </c:pt>
              <c:pt idx="1984">
                <c:v>45135</c:v>
              </c:pt>
              <c:pt idx="1985">
                <c:v>45138</c:v>
              </c:pt>
              <c:pt idx="1986">
                <c:v>45139</c:v>
              </c:pt>
              <c:pt idx="1987">
                <c:v>45140</c:v>
              </c:pt>
              <c:pt idx="1988">
                <c:v>45141</c:v>
              </c:pt>
              <c:pt idx="1989">
                <c:v>45142</c:v>
              </c:pt>
              <c:pt idx="1990">
                <c:v>45145</c:v>
              </c:pt>
              <c:pt idx="1991">
                <c:v>45146</c:v>
              </c:pt>
              <c:pt idx="1992">
                <c:v>45147</c:v>
              </c:pt>
              <c:pt idx="1993">
                <c:v>45148</c:v>
              </c:pt>
              <c:pt idx="1994">
                <c:v>45149</c:v>
              </c:pt>
              <c:pt idx="1995">
                <c:v>45152</c:v>
              </c:pt>
              <c:pt idx="1996">
                <c:v>45153</c:v>
              </c:pt>
              <c:pt idx="1997">
                <c:v>45154</c:v>
              </c:pt>
              <c:pt idx="1998">
                <c:v>45155</c:v>
              </c:pt>
              <c:pt idx="1999">
                <c:v>45156</c:v>
              </c:pt>
              <c:pt idx="2000">
                <c:v>45159</c:v>
              </c:pt>
              <c:pt idx="2001">
                <c:v>45160</c:v>
              </c:pt>
              <c:pt idx="2002">
                <c:v>45161</c:v>
              </c:pt>
              <c:pt idx="2003">
                <c:v>45162</c:v>
              </c:pt>
              <c:pt idx="2004">
                <c:v>45163</c:v>
              </c:pt>
              <c:pt idx="2005">
                <c:v>45166</c:v>
              </c:pt>
              <c:pt idx="2006">
                <c:v>45167</c:v>
              </c:pt>
              <c:pt idx="2007">
                <c:v>45168</c:v>
              </c:pt>
              <c:pt idx="2008">
                <c:v>45169</c:v>
              </c:pt>
              <c:pt idx="2009">
                <c:v>45170</c:v>
              </c:pt>
              <c:pt idx="2010">
                <c:v>45173</c:v>
              </c:pt>
              <c:pt idx="2011">
                <c:v>45174</c:v>
              </c:pt>
              <c:pt idx="2012">
                <c:v>45175</c:v>
              </c:pt>
              <c:pt idx="2013">
                <c:v>45176</c:v>
              </c:pt>
              <c:pt idx="2014">
                <c:v>45177</c:v>
              </c:pt>
              <c:pt idx="2015">
                <c:v>45180</c:v>
              </c:pt>
              <c:pt idx="2016">
                <c:v>45181</c:v>
              </c:pt>
              <c:pt idx="2017">
                <c:v>45182</c:v>
              </c:pt>
              <c:pt idx="2018">
                <c:v>45183</c:v>
              </c:pt>
              <c:pt idx="2019">
                <c:v>45184</c:v>
              </c:pt>
              <c:pt idx="2020">
                <c:v>45187</c:v>
              </c:pt>
              <c:pt idx="2021">
                <c:v>45188</c:v>
              </c:pt>
              <c:pt idx="2022">
                <c:v>45189</c:v>
              </c:pt>
              <c:pt idx="2023">
                <c:v>45190</c:v>
              </c:pt>
              <c:pt idx="2024">
                <c:v>45191</c:v>
              </c:pt>
              <c:pt idx="2025">
                <c:v>45194</c:v>
              </c:pt>
              <c:pt idx="2026">
                <c:v>45195</c:v>
              </c:pt>
              <c:pt idx="2027">
                <c:v>45196</c:v>
              </c:pt>
              <c:pt idx="2028">
                <c:v>45197</c:v>
              </c:pt>
              <c:pt idx="2029">
                <c:v>45198</c:v>
              </c:pt>
              <c:pt idx="2030">
                <c:v>45201</c:v>
              </c:pt>
              <c:pt idx="2031">
                <c:v>45202</c:v>
              </c:pt>
              <c:pt idx="2032">
                <c:v>45203</c:v>
              </c:pt>
              <c:pt idx="2033">
                <c:v>45204</c:v>
              </c:pt>
              <c:pt idx="2034">
                <c:v>45205</c:v>
              </c:pt>
              <c:pt idx="2035">
                <c:v>45208</c:v>
              </c:pt>
              <c:pt idx="2036">
                <c:v>45209</c:v>
              </c:pt>
              <c:pt idx="2037">
                <c:v>45210</c:v>
              </c:pt>
              <c:pt idx="2038">
                <c:v>45211</c:v>
              </c:pt>
              <c:pt idx="2039">
                <c:v>45212</c:v>
              </c:pt>
              <c:pt idx="2040">
                <c:v>45215</c:v>
              </c:pt>
              <c:pt idx="2041">
                <c:v>45216</c:v>
              </c:pt>
              <c:pt idx="2042">
                <c:v>45217</c:v>
              </c:pt>
              <c:pt idx="2043">
                <c:v>45218</c:v>
              </c:pt>
              <c:pt idx="2044">
                <c:v>45219</c:v>
              </c:pt>
              <c:pt idx="2045">
                <c:v>45222</c:v>
              </c:pt>
              <c:pt idx="2046">
                <c:v>45223</c:v>
              </c:pt>
              <c:pt idx="2047">
                <c:v>45224</c:v>
              </c:pt>
              <c:pt idx="2048">
                <c:v>45225</c:v>
              </c:pt>
              <c:pt idx="2049">
                <c:v>45226</c:v>
              </c:pt>
              <c:pt idx="2050">
                <c:v>45229</c:v>
              </c:pt>
              <c:pt idx="2051">
                <c:v>45230</c:v>
              </c:pt>
              <c:pt idx="2052">
                <c:v>45231</c:v>
              </c:pt>
              <c:pt idx="2053">
                <c:v>45232</c:v>
              </c:pt>
              <c:pt idx="2054">
                <c:v>45233</c:v>
              </c:pt>
              <c:pt idx="2055">
                <c:v>45236</c:v>
              </c:pt>
              <c:pt idx="2056">
                <c:v>45237</c:v>
              </c:pt>
              <c:pt idx="2057">
                <c:v>45238</c:v>
              </c:pt>
              <c:pt idx="2058">
                <c:v>45239</c:v>
              </c:pt>
              <c:pt idx="2059">
                <c:v>45240</c:v>
              </c:pt>
              <c:pt idx="2060">
                <c:v>45243</c:v>
              </c:pt>
              <c:pt idx="2061">
                <c:v>45244</c:v>
              </c:pt>
              <c:pt idx="2062">
                <c:v>45245</c:v>
              </c:pt>
              <c:pt idx="2063">
                <c:v>45246</c:v>
              </c:pt>
              <c:pt idx="2064">
                <c:v>45247</c:v>
              </c:pt>
              <c:pt idx="2065">
                <c:v>45250</c:v>
              </c:pt>
              <c:pt idx="2066">
                <c:v>45251</c:v>
              </c:pt>
              <c:pt idx="2067">
                <c:v>45252</c:v>
              </c:pt>
              <c:pt idx="2068">
                <c:v>45253</c:v>
              </c:pt>
              <c:pt idx="2069">
                <c:v>45254</c:v>
              </c:pt>
              <c:pt idx="2070">
                <c:v>45257</c:v>
              </c:pt>
              <c:pt idx="2071">
                <c:v>45258</c:v>
              </c:pt>
              <c:pt idx="2072">
                <c:v>45259</c:v>
              </c:pt>
              <c:pt idx="2073">
                <c:v>45260</c:v>
              </c:pt>
              <c:pt idx="2074">
                <c:v>45261</c:v>
              </c:pt>
              <c:pt idx="2075">
                <c:v>45264</c:v>
              </c:pt>
              <c:pt idx="2076">
                <c:v>45265</c:v>
              </c:pt>
              <c:pt idx="2077">
                <c:v>45266</c:v>
              </c:pt>
              <c:pt idx="2078">
                <c:v>45267</c:v>
              </c:pt>
              <c:pt idx="2079">
                <c:v>45268</c:v>
              </c:pt>
              <c:pt idx="2080">
                <c:v>45271</c:v>
              </c:pt>
              <c:pt idx="2081">
                <c:v>45272</c:v>
              </c:pt>
              <c:pt idx="2082">
                <c:v>45273</c:v>
              </c:pt>
              <c:pt idx="2083">
                <c:v>45274</c:v>
              </c:pt>
              <c:pt idx="2084">
                <c:v>45275</c:v>
              </c:pt>
              <c:pt idx="2085">
                <c:v>45278</c:v>
              </c:pt>
              <c:pt idx="2086">
                <c:v>45279</c:v>
              </c:pt>
              <c:pt idx="2087">
                <c:v>45280</c:v>
              </c:pt>
              <c:pt idx="2088">
                <c:v>45281</c:v>
              </c:pt>
              <c:pt idx="2089">
                <c:v>45282</c:v>
              </c:pt>
              <c:pt idx="2090">
                <c:v>45285</c:v>
              </c:pt>
              <c:pt idx="2091">
                <c:v>45286</c:v>
              </c:pt>
              <c:pt idx="2092">
                <c:v>45287</c:v>
              </c:pt>
              <c:pt idx="2093">
                <c:v>45288</c:v>
              </c:pt>
              <c:pt idx="2094">
                <c:v>45289</c:v>
              </c:pt>
              <c:pt idx="2095">
                <c:v>45292</c:v>
              </c:pt>
              <c:pt idx="2096">
                <c:v>45293</c:v>
              </c:pt>
              <c:pt idx="2097">
                <c:v>45294</c:v>
              </c:pt>
              <c:pt idx="2098">
                <c:v>45295</c:v>
              </c:pt>
              <c:pt idx="2099">
                <c:v>45296</c:v>
              </c:pt>
              <c:pt idx="2100">
                <c:v>45299</c:v>
              </c:pt>
              <c:pt idx="2101">
                <c:v>45300</c:v>
              </c:pt>
              <c:pt idx="2102">
                <c:v>45301</c:v>
              </c:pt>
              <c:pt idx="2103">
                <c:v>45302</c:v>
              </c:pt>
              <c:pt idx="2104">
                <c:v>45303</c:v>
              </c:pt>
              <c:pt idx="2105">
                <c:v>45306</c:v>
              </c:pt>
              <c:pt idx="2106">
                <c:v>45307</c:v>
              </c:pt>
              <c:pt idx="2107">
                <c:v>45308</c:v>
              </c:pt>
              <c:pt idx="2108">
                <c:v>45309</c:v>
              </c:pt>
              <c:pt idx="2109">
                <c:v>45310</c:v>
              </c:pt>
              <c:pt idx="2110">
                <c:v>45313</c:v>
              </c:pt>
              <c:pt idx="2111">
                <c:v>45314</c:v>
              </c:pt>
              <c:pt idx="2112">
                <c:v>45315</c:v>
              </c:pt>
              <c:pt idx="2113">
                <c:v>45316</c:v>
              </c:pt>
              <c:pt idx="2114">
                <c:v>45317</c:v>
              </c:pt>
              <c:pt idx="2115">
                <c:v>45320</c:v>
              </c:pt>
              <c:pt idx="2116">
                <c:v>45321</c:v>
              </c:pt>
              <c:pt idx="2117">
                <c:v>45322</c:v>
              </c:pt>
              <c:pt idx="2118">
                <c:v>45323</c:v>
              </c:pt>
              <c:pt idx="2119">
                <c:v>45324</c:v>
              </c:pt>
              <c:pt idx="2120">
                <c:v>45327</c:v>
              </c:pt>
              <c:pt idx="2121">
                <c:v>45328</c:v>
              </c:pt>
              <c:pt idx="2122">
                <c:v>45329</c:v>
              </c:pt>
              <c:pt idx="2123">
                <c:v>45330</c:v>
              </c:pt>
              <c:pt idx="2124">
                <c:v>45331</c:v>
              </c:pt>
              <c:pt idx="2125">
                <c:v>45334</c:v>
              </c:pt>
              <c:pt idx="2126">
                <c:v>45335</c:v>
              </c:pt>
              <c:pt idx="2127">
                <c:v>45336</c:v>
              </c:pt>
              <c:pt idx="2128">
                <c:v>45337</c:v>
              </c:pt>
              <c:pt idx="2129">
                <c:v>45338</c:v>
              </c:pt>
              <c:pt idx="2130">
                <c:v>45341</c:v>
              </c:pt>
              <c:pt idx="2131">
                <c:v>45342</c:v>
              </c:pt>
              <c:pt idx="2132">
                <c:v>45343</c:v>
              </c:pt>
              <c:pt idx="2133">
                <c:v>45344</c:v>
              </c:pt>
              <c:pt idx="2134">
                <c:v>45345</c:v>
              </c:pt>
              <c:pt idx="2135">
                <c:v>45348</c:v>
              </c:pt>
              <c:pt idx="2136">
                <c:v>45349</c:v>
              </c:pt>
              <c:pt idx="2137">
                <c:v>45350</c:v>
              </c:pt>
              <c:pt idx="2138">
                <c:v>45351</c:v>
              </c:pt>
              <c:pt idx="2139">
                <c:v>45352</c:v>
              </c:pt>
              <c:pt idx="2140">
                <c:v>45355</c:v>
              </c:pt>
              <c:pt idx="2141">
                <c:v>45356</c:v>
              </c:pt>
              <c:pt idx="2142">
                <c:v>45357</c:v>
              </c:pt>
              <c:pt idx="2143">
                <c:v>45358</c:v>
              </c:pt>
              <c:pt idx="2144">
                <c:v>45359</c:v>
              </c:pt>
              <c:pt idx="2145">
                <c:v>45362</c:v>
              </c:pt>
              <c:pt idx="2146">
                <c:v>45363</c:v>
              </c:pt>
              <c:pt idx="2147">
                <c:v>45364</c:v>
              </c:pt>
              <c:pt idx="2148">
                <c:v>45365</c:v>
              </c:pt>
              <c:pt idx="2149">
                <c:v>45366</c:v>
              </c:pt>
              <c:pt idx="2150">
                <c:v>45369</c:v>
              </c:pt>
              <c:pt idx="2151">
                <c:v>45370</c:v>
              </c:pt>
              <c:pt idx="2152">
                <c:v>45371</c:v>
              </c:pt>
              <c:pt idx="2153">
                <c:v>45372</c:v>
              </c:pt>
              <c:pt idx="2154">
                <c:v>45373</c:v>
              </c:pt>
              <c:pt idx="2155">
                <c:v>45376</c:v>
              </c:pt>
              <c:pt idx="2156">
                <c:v>45377</c:v>
              </c:pt>
              <c:pt idx="2157">
                <c:v>45378</c:v>
              </c:pt>
              <c:pt idx="2158">
                <c:v>45379</c:v>
              </c:pt>
              <c:pt idx="2159">
                <c:v>45380</c:v>
              </c:pt>
              <c:pt idx="2160">
                <c:v>45383</c:v>
              </c:pt>
              <c:pt idx="2161">
                <c:v>45384</c:v>
              </c:pt>
              <c:pt idx="2162">
                <c:v>45385</c:v>
              </c:pt>
              <c:pt idx="2163">
                <c:v>45386</c:v>
              </c:pt>
              <c:pt idx="2164">
                <c:v>45387</c:v>
              </c:pt>
              <c:pt idx="2165">
                <c:v>45390</c:v>
              </c:pt>
              <c:pt idx="2166">
                <c:v>45391</c:v>
              </c:pt>
              <c:pt idx="2167">
                <c:v>45392</c:v>
              </c:pt>
              <c:pt idx="2168">
                <c:v>45393</c:v>
              </c:pt>
              <c:pt idx="2169">
                <c:v>45394</c:v>
              </c:pt>
              <c:pt idx="2170">
                <c:v>45397</c:v>
              </c:pt>
              <c:pt idx="2171">
                <c:v>45398</c:v>
              </c:pt>
              <c:pt idx="2172">
                <c:v>45399</c:v>
              </c:pt>
              <c:pt idx="2173">
                <c:v>45400</c:v>
              </c:pt>
              <c:pt idx="2174">
                <c:v>45401</c:v>
              </c:pt>
              <c:pt idx="2175">
                <c:v>45404</c:v>
              </c:pt>
              <c:pt idx="2176">
                <c:v>45405</c:v>
              </c:pt>
              <c:pt idx="2177">
                <c:v>45406</c:v>
              </c:pt>
              <c:pt idx="2178">
                <c:v>45407</c:v>
              </c:pt>
              <c:pt idx="2179">
                <c:v>45408</c:v>
              </c:pt>
              <c:pt idx="2180">
                <c:v>45411</c:v>
              </c:pt>
              <c:pt idx="2181">
                <c:v>45412</c:v>
              </c:pt>
              <c:pt idx="2182">
                <c:v>45413</c:v>
              </c:pt>
              <c:pt idx="2183">
                <c:v>45414</c:v>
              </c:pt>
              <c:pt idx="2184">
                <c:v>45415</c:v>
              </c:pt>
              <c:pt idx="2185">
                <c:v>45418</c:v>
              </c:pt>
              <c:pt idx="2186">
                <c:v>45419</c:v>
              </c:pt>
              <c:pt idx="2187">
                <c:v>45420</c:v>
              </c:pt>
              <c:pt idx="2188">
                <c:v>45421</c:v>
              </c:pt>
              <c:pt idx="2189">
                <c:v>45422</c:v>
              </c:pt>
              <c:pt idx="2190">
                <c:v>45425</c:v>
              </c:pt>
              <c:pt idx="2191">
                <c:v>45426</c:v>
              </c:pt>
              <c:pt idx="2192">
                <c:v>45427</c:v>
              </c:pt>
              <c:pt idx="2193">
                <c:v>45428</c:v>
              </c:pt>
              <c:pt idx="2194">
                <c:v>45429</c:v>
              </c:pt>
              <c:pt idx="2195">
                <c:v>45432</c:v>
              </c:pt>
              <c:pt idx="2196">
                <c:v>45433</c:v>
              </c:pt>
              <c:pt idx="2197">
                <c:v>45434</c:v>
              </c:pt>
              <c:pt idx="2198">
                <c:v>45435</c:v>
              </c:pt>
              <c:pt idx="2199">
                <c:v>45436</c:v>
              </c:pt>
              <c:pt idx="2200">
                <c:v>45439</c:v>
              </c:pt>
              <c:pt idx="2201">
                <c:v>45440</c:v>
              </c:pt>
              <c:pt idx="2202">
                <c:v>45441</c:v>
              </c:pt>
              <c:pt idx="2203">
                <c:v>45442</c:v>
              </c:pt>
              <c:pt idx="2204">
                <c:v>45443</c:v>
              </c:pt>
              <c:pt idx="2205">
                <c:v>45446</c:v>
              </c:pt>
              <c:pt idx="2206">
                <c:v>45447</c:v>
              </c:pt>
              <c:pt idx="2207">
                <c:v>45448</c:v>
              </c:pt>
              <c:pt idx="2208">
                <c:v>45449</c:v>
              </c:pt>
              <c:pt idx="2209">
                <c:v>45450</c:v>
              </c:pt>
              <c:pt idx="2210">
                <c:v>45453</c:v>
              </c:pt>
              <c:pt idx="2211">
                <c:v>45454</c:v>
              </c:pt>
              <c:pt idx="2212">
                <c:v>45455</c:v>
              </c:pt>
              <c:pt idx="2213">
                <c:v>45456</c:v>
              </c:pt>
              <c:pt idx="2214">
                <c:v>45457</c:v>
              </c:pt>
              <c:pt idx="2215">
                <c:v>45460</c:v>
              </c:pt>
              <c:pt idx="2216">
                <c:v>45461</c:v>
              </c:pt>
              <c:pt idx="2217">
                <c:v>45462</c:v>
              </c:pt>
              <c:pt idx="2218">
                <c:v>45463</c:v>
              </c:pt>
              <c:pt idx="2219">
                <c:v>45464</c:v>
              </c:pt>
              <c:pt idx="2220">
                <c:v>45467</c:v>
              </c:pt>
              <c:pt idx="2221">
                <c:v>45468</c:v>
              </c:pt>
              <c:pt idx="2222">
                <c:v>45469</c:v>
              </c:pt>
              <c:pt idx="2223">
                <c:v>45470</c:v>
              </c:pt>
              <c:pt idx="2224">
                <c:v>45471</c:v>
              </c:pt>
              <c:pt idx="2225">
                <c:v>45474</c:v>
              </c:pt>
              <c:pt idx="2226">
                <c:v>45475</c:v>
              </c:pt>
              <c:pt idx="2227">
                <c:v>45476</c:v>
              </c:pt>
              <c:pt idx="2228">
                <c:v>45477</c:v>
              </c:pt>
              <c:pt idx="2229">
                <c:v>45478</c:v>
              </c:pt>
              <c:pt idx="2230">
                <c:v>45481</c:v>
              </c:pt>
              <c:pt idx="2231">
                <c:v>45482</c:v>
              </c:pt>
              <c:pt idx="2232">
                <c:v>45483</c:v>
              </c:pt>
              <c:pt idx="2233">
                <c:v>45484</c:v>
              </c:pt>
              <c:pt idx="2234">
                <c:v>45485</c:v>
              </c:pt>
              <c:pt idx="2235">
                <c:v>45488</c:v>
              </c:pt>
              <c:pt idx="2236">
                <c:v>45489</c:v>
              </c:pt>
              <c:pt idx="2237">
                <c:v>45490</c:v>
              </c:pt>
              <c:pt idx="2238">
                <c:v>45491</c:v>
              </c:pt>
              <c:pt idx="2239">
                <c:v>45492</c:v>
              </c:pt>
              <c:pt idx="2240">
                <c:v>45495</c:v>
              </c:pt>
              <c:pt idx="2241">
                <c:v>45496</c:v>
              </c:pt>
              <c:pt idx="2242">
                <c:v>45497</c:v>
              </c:pt>
              <c:pt idx="2243">
                <c:v>45498</c:v>
              </c:pt>
              <c:pt idx="2244">
                <c:v>45499</c:v>
              </c:pt>
              <c:pt idx="2245">
                <c:v>45502</c:v>
              </c:pt>
              <c:pt idx="2246">
                <c:v>45503</c:v>
              </c:pt>
              <c:pt idx="2247">
                <c:v>45504</c:v>
              </c:pt>
              <c:pt idx="2248">
                <c:v>45505</c:v>
              </c:pt>
              <c:pt idx="2249">
                <c:v>45506</c:v>
              </c:pt>
              <c:pt idx="2250">
                <c:v>45509</c:v>
              </c:pt>
              <c:pt idx="2251">
                <c:v>45510</c:v>
              </c:pt>
              <c:pt idx="2252">
                <c:v>45511</c:v>
              </c:pt>
              <c:pt idx="2253">
                <c:v>45512</c:v>
              </c:pt>
              <c:pt idx="2254">
                <c:v>45513</c:v>
              </c:pt>
              <c:pt idx="2255">
                <c:v>45516</c:v>
              </c:pt>
              <c:pt idx="2256">
                <c:v>45517</c:v>
              </c:pt>
              <c:pt idx="2257">
                <c:v>45518</c:v>
              </c:pt>
              <c:pt idx="2258">
                <c:v>45519</c:v>
              </c:pt>
              <c:pt idx="2259">
                <c:v>45520</c:v>
              </c:pt>
              <c:pt idx="2260">
                <c:v>45523</c:v>
              </c:pt>
              <c:pt idx="2261">
                <c:v>45524</c:v>
              </c:pt>
              <c:pt idx="2262">
                <c:v>45525</c:v>
              </c:pt>
              <c:pt idx="2263">
                <c:v>45526</c:v>
              </c:pt>
              <c:pt idx="2264">
                <c:v>45527</c:v>
              </c:pt>
              <c:pt idx="2265">
                <c:v>45530</c:v>
              </c:pt>
              <c:pt idx="2266">
                <c:v>45531</c:v>
              </c:pt>
              <c:pt idx="2267">
                <c:v>45532</c:v>
              </c:pt>
              <c:pt idx="2268">
                <c:v>45533</c:v>
              </c:pt>
              <c:pt idx="2269">
                <c:v>45534</c:v>
              </c:pt>
              <c:pt idx="2270">
                <c:v>45537</c:v>
              </c:pt>
              <c:pt idx="2271">
                <c:v>45538</c:v>
              </c:pt>
              <c:pt idx="2272">
                <c:v>45539</c:v>
              </c:pt>
              <c:pt idx="2273">
                <c:v>45540</c:v>
              </c:pt>
              <c:pt idx="2274">
                <c:v>45541</c:v>
              </c:pt>
              <c:pt idx="2275">
                <c:v>45544</c:v>
              </c:pt>
              <c:pt idx="2276">
                <c:v>45545</c:v>
              </c:pt>
              <c:pt idx="2277">
                <c:v>45546</c:v>
              </c:pt>
              <c:pt idx="2278">
                <c:v>45547</c:v>
              </c:pt>
              <c:pt idx="2279">
                <c:v>45548</c:v>
              </c:pt>
              <c:pt idx="2280">
                <c:v>45551</c:v>
              </c:pt>
              <c:pt idx="2281">
                <c:v>45552</c:v>
              </c:pt>
              <c:pt idx="2282">
                <c:v>45553</c:v>
              </c:pt>
              <c:pt idx="2283">
                <c:v>45554</c:v>
              </c:pt>
              <c:pt idx="2284">
                <c:v>45555</c:v>
              </c:pt>
              <c:pt idx="2285">
                <c:v>45558</c:v>
              </c:pt>
              <c:pt idx="2286">
                <c:v>45559</c:v>
              </c:pt>
              <c:pt idx="2287">
                <c:v>45560</c:v>
              </c:pt>
              <c:pt idx="2288">
                <c:v>45561</c:v>
              </c:pt>
              <c:pt idx="2289">
                <c:v>45562</c:v>
              </c:pt>
              <c:pt idx="2290">
                <c:v>45565</c:v>
              </c:pt>
              <c:pt idx="2291">
                <c:v>45566</c:v>
              </c:pt>
              <c:pt idx="2292">
                <c:v>45567</c:v>
              </c:pt>
              <c:pt idx="2293">
                <c:v>45568</c:v>
              </c:pt>
              <c:pt idx="2294">
                <c:v>45569</c:v>
              </c:pt>
              <c:pt idx="2295">
                <c:v>45572</c:v>
              </c:pt>
              <c:pt idx="2296">
                <c:v>45573</c:v>
              </c:pt>
              <c:pt idx="2297">
                <c:v>45574</c:v>
              </c:pt>
              <c:pt idx="2298">
                <c:v>45575</c:v>
              </c:pt>
              <c:pt idx="2299">
                <c:v>45576</c:v>
              </c:pt>
              <c:pt idx="2300">
                <c:v>45579</c:v>
              </c:pt>
              <c:pt idx="2301">
                <c:v>45580</c:v>
              </c:pt>
              <c:pt idx="2302">
                <c:v>45581</c:v>
              </c:pt>
              <c:pt idx="2303">
                <c:v>45582</c:v>
              </c:pt>
              <c:pt idx="2304">
                <c:v>45583</c:v>
              </c:pt>
              <c:pt idx="2305">
                <c:v>45586</c:v>
              </c:pt>
              <c:pt idx="2306">
                <c:v>45587</c:v>
              </c:pt>
              <c:pt idx="2307">
                <c:v>45588</c:v>
              </c:pt>
              <c:pt idx="2308">
                <c:v>45589</c:v>
              </c:pt>
              <c:pt idx="2309">
                <c:v>45590</c:v>
              </c:pt>
              <c:pt idx="2310">
                <c:v>45593</c:v>
              </c:pt>
              <c:pt idx="2311">
                <c:v>45594</c:v>
              </c:pt>
              <c:pt idx="2312">
                <c:v>45595</c:v>
              </c:pt>
              <c:pt idx="2313">
                <c:v>45596</c:v>
              </c:pt>
              <c:pt idx="2314">
                <c:v>45597</c:v>
              </c:pt>
              <c:pt idx="2315">
                <c:v>45600</c:v>
              </c:pt>
              <c:pt idx="2316">
                <c:v>45601</c:v>
              </c:pt>
              <c:pt idx="2317">
                <c:v>45602</c:v>
              </c:pt>
              <c:pt idx="2318">
                <c:v>45603</c:v>
              </c:pt>
              <c:pt idx="2319">
                <c:v>45604</c:v>
              </c:pt>
              <c:pt idx="2320">
                <c:v>45607</c:v>
              </c:pt>
              <c:pt idx="2321">
                <c:v>45608</c:v>
              </c:pt>
              <c:pt idx="2322">
                <c:v>45609</c:v>
              </c:pt>
              <c:pt idx="2323">
                <c:v>45610</c:v>
              </c:pt>
              <c:pt idx="2324">
                <c:v>45611</c:v>
              </c:pt>
              <c:pt idx="2325">
                <c:v>45614</c:v>
              </c:pt>
              <c:pt idx="2326">
                <c:v>45615</c:v>
              </c:pt>
              <c:pt idx="2327">
                <c:v>45616</c:v>
              </c:pt>
              <c:pt idx="2328">
                <c:v>45617</c:v>
              </c:pt>
              <c:pt idx="2329">
                <c:v>45618</c:v>
              </c:pt>
              <c:pt idx="2330">
                <c:v>45621</c:v>
              </c:pt>
              <c:pt idx="2331">
                <c:v>45622</c:v>
              </c:pt>
              <c:pt idx="2332">
                <c:v>45623</c:v>
              </c:pt>
              <c:pt idx="2333">
                <c:v>45624</c:v>
              </c:pt>
              <c:pt idx="2334">
                <c:v>45625</c:v>
              </c:pt>
              <c:pt idx="2335">
                <c:v>45628</c:v>
              </c:pt>
              <c:pt idx="2336">
                <c:v>45629</c:v>
              </c:pt>
              <c:pt idx="2337">
                <c:v>45630</c:v>
              </c:pt>
              <c:pt idx="2338">
                <c:v>45631</c:v>
              </c:pt>
              <c:pt idx="2339">
                <c:v>45632</c:v>
              </c:pt>
              <c:pt idx="2340">
                <c:v>45635</c:v>
              </c:pt>
              <c:pt idx="2341">
                <c:v>45636</c:v>
              </c:pt>
              <c:pt idx="2342">
                <c:v>45637</c:v>
              </c:pt>
              <c:pt idx="2343">
                <c:v>45638</c:v>
              </c:pt>
              <c:pt idx="2344">
                <c:v>45639</c:v>
              </c:pt>
              <c:pt idx="2345">
                <c:v>45642</c:v>
              </c:pt>
              <c:pt idx="2346">
                <c:v>45643</c:v>
              </c:pt>
              <c:pt idx="2347">
                <c:v>45644</c:v>
              </c:pt>
              <c:pt idx="2348">
                <c:v>45645</c:v>
              </c:pt>
              <c:pt idx="2349">
                <c:v>45646</c:v>
              </c:pt>
              <c:pt idx="2350">
                <c:v>45649</c:v>
              </c:pt>
              <c:pt idx="2351">
                <c:v>45650</c:v>
              </c:pt>
              <c:pt idx="2352">
                <c:v>45651</c:v>
              </c:pt>
              <c:pt idx="2353">
                <c:v>45652</c:v>
              </c:pt>
              <c:pt idx="2354">
                <c:v>45653</c:v>
              </c:pt>
              <c:pt idx="2355">
                <c:v>45656</c:v>
              </c:pt>
              <c:pt idx="2356">
                <c:v>45657</c:v>
              </c:pt>
              <c:pt idx="2357">
                <c:v>45658</c:v>
              </c:pt>
              <c:pt idx="2358">
                <c:v>45659</c:v>
              </c:pt>
              <c:pt idx="2359">
                <c:v>45660</c:v>
              </c:pt>
              <c:pt idx="2360">
                <c:v>45663</c:v>
              </c:pt>
              <c:pt idx="2361">
                <c:v>45664</c:v>
              </c:pt>
              <c:pt idx="2362">
                <c:v>45665</c:v>
              </c:pt>
              <c:pt idx="2363">
                <c:v>45666</c:v>
              </c:pt>
              <c:pt idx="2364">
                <c:v>45667</c:v>
              </c:pt>
              <c:pt idx="2365">
                <c:v>45670</c:v>
              </c:pt>
              <c:pt idx="2366">
                <c:v>45671</c:v>
              </c:pt>
              <c:pt idx="2367">
                <c:v>45672</c:v>
              </c:pt>
              <c:pt idx="2368">
                <c:v>45673</c:v>
              </c:pt>
              <c:pt idx="2369">
                <c:v>45674</c:v>
              </c:pt>
              <c:pt idx="2370">
                <c:v>45677</c:v>
              </c:pt>
              <c:pt idx="2371">
                <c:v>45678</c:v>
              </c:pt>
              <c:pt idx="2372">
                <c:v>45679</c:v>
              </c:pt>
              <c:pt idx="2373">
                <c:v>45680</c:v>
              </c:pt>
              <c:pt idx="2374">
                <c:v>45681</c:v>
              </c:pt>
              <c:pt idx="2375">
                <c:v>45684</c:v>
              </c:pt>
              <c:pt idx="2376">
                <c:v>45685</c:v>
              </c:pt>
              <c:pt idx="2377">
                <c:v>45686</c:v>
              </c:pt>
              <c:pt idx="2378">
                <c:v>45687</c:v>
              </c:pt>
              <c:pt idx="2379">
                <c:v>45688</c:v>
              </c:pt>
              <c:pt idx="2380">
                <c:v>45691</c:v>
              </c:pt>
              <c:pt idx="2381">
                <c:v>45692</c:v>
              </c:pt>
              <c:pt idx="2382">
                <c:v>45693</c:v>
              </c:pt>
              <c:pt idx="2383">
                <c:v>45694</c:v>
              </c:pt>
              <c:pt idx="2384">
                <c:v>45695</c:v>
              </c:pt>
              <c:pt idx="2385">
                <c:v>45698</c:v>
              </c:pt>
              <c:pt idx="2386">
                <c:v>45699</c:v>
              </c:pt>
              <c:pt idx="2387">
                <c:v>45700</c:v>
              </c:pt>
              <c:pt idx="2388">
                <c:v>45701</c:v>
              </c:pt>
              <c:pt idx="2389">
                <c:v>45702</c:v>
              </c:pt>
              <c:pt idx="2390">
                <c:v>45705</c:v>
              </c:pt>
              <c:pt idx="2391">
                <c:v>45706</c:v>
              </c:pt>
              <c:pt idx="2392">
                <c:v>45707</c:v>
              </c:pt>
              <c:pt idx="2393">
                <c:v>45708</c:v>
              </c:pt>
              <c:pt idx="2394">
                <c:v>45709</c:v>
              </c:pt>
              <c:pt idx="2395">
                <c:v>45712</c:v>
              </c:pt>
              <c:pt idx="2396">
                <c:v>45713</c:v>
              </c:pt>
              <c:pt idx="2397">
                <c:v>45714</c:v>
              </c:pt>
              <c:pt idx="2398">
                <c:v>45715</c:v>
              </c:pt>
              <c:pt idx="2399">
                <c:v>45716</c:v>
              </c:pt>
              <c:pt idx="2400">
                <c:v>45719</c:v>
              </c:pt>
              <c:pt idx="2401">
                <c:v>45720</c:v>
              </c:pt>
              <c:pt idx="2402">
                <c:v>45721</c:v>
              </c:pt>
              <c:pt idx="2403">
                <c:v>45722</c:v>
              </c:pt>
              <c:pt idx="2404">
                <c:v>45723</c:v>
              </c:pt>
              <c:pt idx="2405">
                <c:v>45726</c:v>
              </c:pt>
              <c:pt idx="2406">
                <c:v>45727</c:v>
              </c:pt>
              <c:pt idx="2407">
                <c:v>45728</c:v>
              </c:pt>
              <c:pt idx="2408">
                <c:v>45729</c:v>
              </c:pt>
              <c:pt idx="2409">
                <c:v>45730</c:v>
              </c:pt>
              <c:pt idx="2410">
                <c:v>45733</c:v>
              </c:pt>
              <c:pt idx="2411">
                <c:v>45734</c:v>
              </c:pt>
              <c:pt idx="2412">
                <c:v>45735</c:v>
              </c:pt>
              <c:pt idx="2413">
                <c:v>45736</c:v>
              </c:pt>
              <c:pt idx="2414">
                <c:v>45737</c:v>
              </c:pt>
              <c:pt idx="2415">
                <c:v>45740</c:v>
              </c:pt>
              <c:pt idx="2416">
                <c:v>45741</c:v>
              </c:pt>
              <c:pt idx="2417">
                <c:v>45742</c:v>
              </c:pt>
              <c:pt idx="2418">
                <c:v>45743</c:v>
              </c:pt>
              <c:pt idx="2419">
                <c:v>45744</c:v>
              </c:pt>
              <c:pt idx="2420">
                <c:v>45747</c:v>
              </c:pt>
              <c:pt idx="2421">
                <c:v>45748</c:v>
              </c:pt>
              <c:pt idx="2422">
                <c:v>45749</c:v>
              </c:pt>
              <c:pt idx="2423">
                <c:v>45750</c:v>
              </c:pt>
              <c:pt idx="2424">
                <c:v>45751</c:v>
              </c:pt>
              <c:pt idx="2425">
                <c:v>45754</c:v>
              </c:pt>
              <c:pt idx="2426">
                <c:v>45755</c:v>
              </c:pt>
              <c:pt idx="2427">
                <c:v>45756</c:v>
              </c:pt>
              <c:pt idx="2428">
                <c:v>45757</c:v>
              </c:pt>
              <c:pt idx="2429">
                <c:v>45758</c:v>
              </c:pt>
              <c:pt idx="2430">
                <c:v>45761</c:v>
              </c:pt>
              <c:pt idx="2431">
                <c:v>45762</c:v>
              </c:pt>
              <c:pt idx="2432">
                <c:v>45763</c:v>
              </c:pt>
              <c:pt idx="2433">
                <c:v>45764</c:v>
              </c:pt>
              <c:pt idx="2434">
                <c:v>45765</c:v>
              </c:pt>
              <c:pt idx="2435">
                <c:v>45768</c:v>
              </c:pt>
              <c:pt idx="2436">
                <c:v>45769</c:v>
              </c:pt>
              <c:pt idx="2437">
                <c:v>45770</c:v>
              </c:pt>
              <c:pt idx="2438">
                <c:v>45771</c:v>
              </c:pt>
              <c:pt idx="2439">
                <c:v>45772</c:v>
              </c:pt>
              <c:pt idx="2440">
                <c:v>45775</c:v>
              </c:pt>
              <c:pt idx="2441">
                <c:v>45776</c:v>
              </c:pt>
              <c:pt idx="2442">
                <c:v>45777</c:v>
              </c:pt>
              <c:pt idx="2443">
                <c:v>45778</c:v>
              </c:pt>
              <c:pt idx="2444">
                <c:v>45779</c:v>
              </c:pt>
              <c:pt idx="2445">
                <c:v>45782</c:v>
              </c:pt>
              <c:pt idx="2446">
                <c:v>45783</c:v>
              </c:pt>
              <c:pt idx="2447">
                <c:v>45784</c:v>
              </c:pt>
              <c:pt idx="2448">
                <c:v>45785</c:v>
              </c:pt>
              <c:pt idx="2449">
                <c:v>45786</c:v>
              </c:pt>
              <c:pt idx="2450">
                <c:v>45789</c:v>
              </c:pt>
              <c:pt idx="2451">
                <c:v>45790</c:v>
              </c:pt>
              <c:pt idx="2452">
                <c:v>45791</c:v>
              </c:pt>
              <c:pt idx="2453">
                <c:v>45792</c:v>
              </c:pt>
              <c:pt idx="2454">
                <c:v>45793</c:v>
              </c:pt>
              <c:pt idx="2455">
                <c:v>45796</c:v>
              </c:pt>
              <c:pt idx="2456">
                <c:v>45797</c:v>
              </c:pt>
              <c:pt idx="2457">
                <c:v>45798</c:v>
              </c:pt>
              <c:pt idx="2458">
                <c:v>45799</c:v>
              </c:pt>
              <c:pt idx="2459">
                <c:v>45800</c:v>
              </c:pt>
              <c:pt idx="2460">
                <c:v>45803</c:v>
              </c:pt>
              <c:pt idx="2461">
                <c:v>45804</c:v>
              </c:pt>
              <c:pt idx="2462">
                <c:v>45805</c:v>
              </c:pt>
              <c:pt idx="2463">
                <c:v>45806</c:v>
              </c:pt>
              <c:pt idx="2464">
                <c:v>45807</c:v>
              </c:pt>
              <c:pt idx="2465">
                <c:v>45810</c:v>
              </c:pt>
              <c:pt idx="2466">
                <c:v>45811</c:v>
              </c:pt>
              <c:pt idx="2467">
                <c:v>45812</c:v>
              </c:pt>
              <c:pt idx="2468">
                <c:v>45813</c:v>
              </c:pt>
              <c:pt idx="2469">
                <c:v>45814</c:v>
              </c:pt>
              <c:pt idx="2470">
                <c:v>45817</c:v>
              </c:pt>
              <c:pt idx="2471">
                <c:v>45818</c:v>
              </c:pt>
              <c:pt idx="2472">
                <c:v>45819</c:v>
              </c:pt>
              <c:pt idx="2473">
                <c:v>45820</c:v>
              </c:pt>
              <c:pt idx="2474">
                <c:v>45821</c:v>
              </c:pt>
              <c:pt idx="2475">
                <c:v>45824</c:v>
              </c:pt>
              <c:pt idx="2476">
                <c:v>45825</c:v>
              </c:pt>
              <c:pt idx="2477">
                <c:v>45826</c:v>
              </c:pt>
              <c:pt idx="2478">
                <c:v>45827</c:v>
              </c:pt>
              <c:pt idx="2479">
                <c:v>45828</c:v>
              </c:pt>
              <c:pt idx="2480">
                <c:v>45831</c:v>
              </c:pt>
              <c:pt idx="2481">
                <c:v>45832</c:v>
              </c:pt>
              <c:pt idx="2482">
                <c:v>45833</c:v>
              </c:pt>
              <c:pt idx="2483">
                <c:v>45834</c:v>
              </c:pt>
              <c:pt idx="2484">
                <c:v>45835</c:v>
              </c:pt>
              <c:pt idx="2485">
                <c:v>45838</c:v>
              </c:pt>
              <c:pt idx="2486">
                <c:v>45839</c:v>
              </c:pt>
              <c:pt idx="2487">
                <c:v>45840</c:v>
              </c:pt>
              <c:pt idx="2488">
                <c:v>45841</c:v>
              </c:pt>
              <c:pt idx="2489">
                <c:v>45842</c:v>
              </c:pt>
              <c:pt idx="2490">
                <c:v>45845</c:v>
              </c:pt>
              <c:pt idx="2491">
                <c:v>45846</c:v>
              </c:pt>
              <c:pt idx="2492">
                <c:v>45847</c:v>
              </c:pt>
              <c:pt idx="2493">
                <c:v>45848</c:v>
              </c:pt>
              <c:pt idx="2494">
                <c:v>45849</c:v>
              </c:pt>
              <c:pt idx="2495">
                <c:v>45852</c:v>
              </c:pt>
              <c:pt idx="2496">
                <c:v>45853</c:v>
              </c:pt>
              <c:pt idx="2497">
                <c:v>45854</c:v>
              </c:pt>
              <c:pt idx="2498">
                <c:v>45855</c:v>
              </c:pt>
              <c:pt idx="2499">
                <c:v>45856</c:v>
              </c:pt>
              <c:pt idx="2500">
                <c:v>45859</c:v>
              </c:pt>
              <c:pt idx="2501">
                <c:v>45860</c:v>
              </c:pt>
              <c:pt idx="2502">
                <c:v>45861</c:v>
              </c:pt>
              <c:pt idx="2503">
                <c:v>45862</c:v>
              </c:pt>
              <c:pt idx="2504">
                <c:v>45863</c:v>
              </c:pt>
              <c:pt idx="2505">
                <c:v>45866</c:v>
              </c:pt>
              <c:pt idx="2506">
                <c:v>45867</c:v>
              </c:pt>
              <c:pt idx="2507">
                <c:v>45868</c:v>
              </c:pt>
              <c:pt idx="2508">
                <c:v>45869</c:v>
              </c:pt>
              <c:pt idx="2509">
                <c:v>45870</c:v>
              </c:pt>
              <c:pt idx="2510">
                <c:v>45873</c:v>
              </c:pt>
              <c:pt idx="2511">
                <c:v>45874</c:v>
              </c:pt>
              <c:pt idx="2512">
                <c:v>45875</c:v>
              </c:pt>
              <c:pt idx="2513">
                <c:v>45876</c:v>
              </c:pt>
              <c:pt idx="2514">
                <c:v>45877</c:v>
              </c:pt>
              <c:pt idx="2515">
                <c:v>45880</c:v>
              </c:pt>
              <c:pt idx="2516">
                <c:v>45881</c:v>
              </c:pt>
              <c:pt idx="2517">
                <c:v>45882</c:v>
              </c:pt>
              <c:pt idx="2518">
                <c:v>45883</c:v>
              </c:pt>
              <c:pt idx="2519">
                <c:v>45884</c:v>
              </c:pt>
              <c:pt idx="2520">
                <c:v>45887</c:v>
              </c:pt>
              <c:pt idx="2521">
                <c:v>45888</c:v>
              </c:pt>
              <c:pt idx="2522">
                <c:v>45889</c:v>
              </c:pt>
              <c:pt idx="2523">
                <c:v>45890</c:v>
              </c:pt>
              <c:pt idx="2524">
                <c:v>45891</c:v>
              </c:pt>
              <c:pt idx="2525">
                <c:v>45894</c:v>
              </c:pt>
              <c:pt idx="2526">
                <c:v>45895</c:v>
              </c:pt>
              <c:pt idx="2527">
                <c:v>45896</c:v>
              </c:pt>
              <c:pt idx="2528">
                <c:v>45897</c:v>
              </c:pt>
              <c:pt idx="2529">
                <c:v>45898</c:v>
              </c:pt>
              <c:pt idx="2530">
                <c:v>45901</c:v>
              </c:pt>
              <c:pt idx="2531">
                <c:v>45902</c:v>
              </c:pt>
              <c:pt idx="2532">
                <c:v>45903</c:v>
              </c:pt>
              <c:pt idx="2533">
                <c:v>45904</c:v>
              </c:pt>
              <c:pt idx="2534">
                <c:v>45905</c:v>
              </c:pt>
              <c:pt idx="2535">
                <c:v>45908</c:v>
              </c:pt>
              <c:pt idx="2536">
                <c:v>45909</c:v>
              </c:pt>
              <c:pt idx="2537">
                <c:v>45910</c:v>
              </c:pt>
              <c:pt idx="2538">
                <c:v>45911</c:v>
              </c:pt>
              <c:pt idx="2539">
                <c:v>45912</c:v>
              </c:pt>
              <c:pt idx="2540">
                <c:v>45915</c:v>
              </c:pt>
              <c:pt idx="2541">
                <c:v>45916</c:v>
              </c:pt>
              <c:pt idx="2542">
                <c:v>45917</c:v>
              </c:pt>
              <c:pt idx="2543">
                <c:v>45918</c:v>
              </c:pt>
              <c:pt idx="2544">
                <c:v>45919</c:v>
              </c:pt>
              <c:pt idx="2545">
                <c:v>45922</c:v>
              </c:pt>
              <c:pt idx="2546">
                <c:v>45923</c:v>
              </c:pt>
              <c:pt idx="2547">
                <c:v>45924</c:v>
              </c:pt>
              <c:pt idx="2548">
                <c:v>45925</c:v>
              </c:pt>
              <c:pt idx="2549">
                <c:v>45926</c:v>
              </c:pt>
              <c:pt idx="2550">
                <c:v>45929</c:v>
              </c:pt>
              <c:pt idx="2551">
                <c:v>45930</c:v>
              </c:pt>
              <c:pt idx="2552">
                <c:v>45931</c:v>
              </c:pt>
              <c:pt idx="2553">
                <c:v>45932</c:v>
              </c:pt>
              <c:pt idx="2554">
                <c:v>45933</c:v>
              </c:pt>
              <c:pt idx="2555">
                <c:v>45936</c:v>
              </c:pt>
              <c:pt idx="2556">
                <c:v>45937</c:v>
              </c:pt>
              <c:pt idx="2557">
                <c:v>45938</c:v>
              </c:pt>
              <c:pt idx="2558">
                <c:v>45939</c:v>
              </c:pt>
              <c:pt idx="2559">
                <c:v>45940</c:v>
              </c:pt>
              <c:pt idx="2560">
                <c:v>45943</c:v>
              </c:pt>
              <c:pt idx="2561">
                <c:v>45944</c:v>
              </c:pt>
              <c:pt idx="2562">
                <c:v>45945</c:v>
              </c:pt>
              <c:pt idx="2563">
                <c:v>45946</c:v>
              </c:pt>
              <c:pt idx="2564">
                <c:v>45947</c:v>
              </c:pt>
              <c:pt idx="2565">
                <c:v>45950</c:v>
              </c:pt>
              <c:pt idx="2566">
                <c:v>45951</c:v>
              </c:pt>
              <c:pt idx="2567">
                <c:v>45952</c:v>
              </c:pt>
              <c:pt idx="2568">
                <c:v>45953</c:v>
              </c:pt>
              <c:pt idx="2569">
                <c:v>45954</c:v>
              </c:pt>
              <c:pt idx="2570">
                <c:v>45957</c:v>
              </c:pt>
              <c:pt idx="2571">
                <c:v>45958</c:v>
              </c:pt>
              <c:pt idx="2572">
                <c:v>45959</c:v>
              </c:pt>
              <c:pt idx="2573">
                <c:v>45960</c:v>
              </c:pt>
              <c:pt idx="2574">
                <c:v>45961</c:v>
              </c:pt>
              <c:pt idx="2575">
                <c:v>45964</c:v>
              </c:pt>
              <c:pt idx="2576">
                <c:v>45965</c:v>
              </c:pt>
              <c:pt idx="2577">
                <c:v>45966</c:v>
              </c:pt>
              <c:pt idx="2578">
                <c:v>45967</c:v>
              </c:pt>
              <c:pt idx="2579">
                <c:v>45968</c:v>
              </c:pt>
              <c:pt idx="2580">
                <c:v>45971</c:v>
              </c:pt>
              <c:pt idx="2581">
                <c:v>45972</c:v>
              </c:pt>
              <c:pt idx="2582">
                <c:v>45973</c:v>
              </c:pt>
              <c:pt idx="2583">
                <c:v>45974</c:v>
              </c:pt>
              <c:pt idx="2584">
                <c:v>45975</c:v>
              </c:pt>
              <c:pt idx="2585">
                <c:v>45978</c:v>
              </c:pt>
              <c:pt idx="2586">
                <c:v>45979</c:v>
              </c:pt>
              <c:pt idx="2587">
                <c:v>45980</c:v>
              </c:pt>
              <c:pt idx="2588">
                <c:v>45981</c:v>
              </c:pt>
              <c:pt idx="2589">
                <c:v>45982</c:v>
              </c:pt>
              <c:pt idx="2590">
                <c:v>45985</c:v>
              </c:pt>
              <c:pt idx="2591">
                <c:v>45986</c:v>
              </c:pt>
              <c:pt idx="2592">
                <c:v>45987</c:v>
              </c:pt>
              <c:pt idx="2593">
                <c:v>45988</c:v>
              </c:pt>
              <c:pt idx="2594">
                <c:v>45989</c:v>
              </c:pt>
              <c:pt idx="2595">
                <c:v>45992</c:v>
              </c:pt>
              <c:pt idx="2596">
                <c:v>45993</c:v>
              </c:pt>
              <c:pt idx="2597">
                <c:v>45994</c:v>
              </c:pt>
              <c:pt idx="2598">
                <c:v>45995</c:v>
              </c:pt>
              <c:pt idx="2599">
                <c:v>45996</c:v>
              </c:pt>
              <c:pt idx="2600">
                <c:v>45999</c:v>
              </c:pt>
              <c:pt idx="2601">
                <c:v>46000</c:v>
              </c:pt>
              <c:pt idx="2602">
                <c:v>46001</c:v>
              </c:pt>
              <c:pt idx="2603">
                <c:v>46002</c:v>
              </c:pt>
              <c:pt idx="2604">
                <c:v>46003</c:v>
              </c:pt>
              <c:pt idx="2605">
                <c:v>46006</c:v>
              </c:pt>
              <c:pt idx="2606">
                <c:v>46007</c:v>
              </c:pt>
              <c:pt idx="2607">
                <c:v>46008</c:v>
              </c:pt>
              <c:pt idx="2608">
                <c:v>46009</c:v>
              </c:pt>
              <c:pt idx="2609">
                <c:v>4601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1.0120000000000001E-2</c:v>
              </c:pt>
              <c:pt idx="167">
                <c:v>1.0120000000000001E-2</c:v>
              </c:pt>
              <c:pt idx="168">
                <c:v>1.0120000000000001E-2</c:v>
              </c:pt>
              <c:pt idx="169">
                <c:v>0.01</c:v>
              </c:pt>
              <c:pt idx="170">
                <c:v>1.0120000000000001E-2</c:v>
              </c:pt>
              <c:pt idx="171">
                <c:v>1.0069999999999999E-2</c:v>
              </c:pt>
              <c:pt idx="172">
                <c:v>1.0069999999999999E-2</c:v>
              </c:pt>
              <c:pt idx="173">
                <c:v>1.0069999999999999E-2</c:v>
              </c:pt>
              <c:pt idx="174">
                <c:v>0.01</c:v>
              </c:pt>
              <c:pt idx="175">
                <c:v>1.0069999999999999E-2</c:v>
              </c:pt>
              <c:pt idx="176">
                <c:v>1.022E-2</c:v>
              </c:pt>
              <c:pt idx="177">
                <c:v>1.022E-2</c:v>
              </c:pt>
              <c:pt idx="178">
                <c:v>1.022E-2</c:v>
              </c:pt>
              <c:pt idx="179">
                <c:v>0.01</c:v>
              </c:pt>
              <c:pt idx="180">
                <c:v>1.022E-2</c:v>
              </c:pt>
              <c:pt idx="181">
                <c:v>1.0240000000000001E-2</c:v>
              </c:pt>
              <c:pt idx="182">
                <c:v>1.0240000000000001E-2</c:v>
              </c:pt>
              <c:pt idx="183">
                <c:v>1.0240000000000001E-2</c:v>
              </c:pt>
              <c:pt idx="184">
                <c:v>0.01</c:v>
              </c:pt>
              <c:pt idx="185">
                <c:v>1.0240000000000001E-2</c:v>
              </c:pt>
              <c:pt idx="186">
                <c:v>1.0189999999999999E-2</c:v>
              </c:pt>
              <c:pt idx="187">
                <c:v>1.0189999999999999E-2</c:v>
              </c:pt>
              <c:pt idx="188">
                <c:v>1.0189999999999999E-2</c:v>
              </c:pt>
              <c:pt idx="189">
                <c:v>0.01</c:v>
              </c:pt>
              <c:pt idx="190">
                <c:v>1.0189999999999999E-2</c:v>
              </c:pt>
              <c:pt idx="191">
                <c:v>1.0189999999999999E-2</c:v>
              </c:pt>
              <c:pt idx="192">
                <c:v>1.0189999999999999E-2</c:v>
              </c:pt>
              <c:pt idx="193">
                <c:v>1.0189999999999999E-2</c:v>
              </c:pt>
              <c:pt idx="194">
                <c:v>0.01</c:v>
              </c:pt>
              <c:pt idx="195">
                <c:v>1.0189999999999999E-2</c:v>
              </c:pt>
              <c:pt idx="196">
                <c:v>1.0360000000000001E-2</c:v>
              </c:pt>
              <c:pt idx="197">
                <c:v>1.0360000000000001E-2</c:v>
              </c:pt>
              <c:pt idx="198">
                <c:v>1.0360000000000001E-2</c:v>
              </c:pt>
              <c:pt idx="199">
                <c:v>0.01</c:v>
              </c:pt>
              <c:pt idx="200">
                <c:v>1.0360000000000001E-2</c:v>
              </c:pt>
              <c:pt idx="201">
                <c:v>1.0240000000000001E-2</c:v>
              </c:pt>
              <c:pt idx="202">
                <c:v>1.0240000000000001E-2</c:v>
              </c:pt>
              <c:pt idx="203">
                <c:v>1.0240000000000001E-2</c:v>
              </c:pt>
              <c:pt idx="204">
                <c:v>0.01</c:v>
              </c:pt>
              <c:pt idx="205">
                <c:v>1.0240000000000001E-2</c:v>
              </c:pt>
              <c:pt idx="206">
                <c:v>1.0240000000000001E-2</c:v>
              </c:pt>
              <c:pt idx="207">
                <c:v>1.0240000000000001E-2</c:v>
              </c:pt>
              <c:pt idx="208">
                <c:v>1.0240000000000001E-2</c:v>
              </c:pt>
              <c:pt idx="209">
                <c:v>0.01</c:v>
              </c:pt>
              <c:pt idx="210">
                <c:v>1.0240000000000001E-2</c:v>
              </c:pt>
              <c:pt idx="211">
                <c:v>1.03E-2</c:v>
              </c:pt>
              <c:pt idx="212">
                <c:v>1.03E-2</c:v>
              </c:pt>
              <c:pt idx="213">
                <c:v>1.03E-2</c:v>
              </c:pt>
              <c:pt idx="214">
                <c:v>0.01</c:v>
              </c:pt>
              <c:pt idx="215">
                <c:v>1.03E-2</c:v>
              </c:pt>
              <c:pt idx="216">
                <c:v>1.0280000000000001E-2</c:v>
              </c:pt>
              <c:pt idx="217">
                <c:v>1.0280000000000001E-2</c:v>
              </c:pt>
              <c:pt idx="218">
                <c:v>1.0280000000000001E-2</c:v>
              </c:pt>
              <c:pt idx="219">
                <c:v>0.01</c:v>
              </c:pt>
              <c:pt idx="220">
                <c:v>1.0280000000000001E-2</c:v>
              </c:pt>
              <c:pt idx="221">
                <c:v>1.034E-2</c:v>
              </c:pt>
              <c:pt idx="222">
                <c:v>1.034E-2</c:v>
              </c:pt>
              <c:pt idx="223">
                <c:v>1.034E-2</c:v>
              </c:pt>
              <c:pt idx="224">
                <c:v>0.01</c:v>
              </c:pt>
              <c:pt idx="225">
                <c:v>1.034E-2</c:v>
              </c:pt>
              <c:pt idx="226">
                <c:v>1.034E-2</c:v>
              </c:pt>
              <c:pt idx="227">
                <c:v>1.034E-2</c:v>
              </c:pt>
              <c:pt idx="228">
                <c:v>1.034E-2</c:v>
              </c:pt>
              <c:pt idx="229">
                <c:v>0.01</c:v>
              </c:pt>
              <c:pt idx="230">
                <c:v>1.034E-2</c:v>
              </c:pt>
              <c:pt idx="231">
                <c:v>1.035E-2</c:v>
              </c:pt>
              <c:pt idx="232">
                <c:v>1.035E-2</c:v>
              </c:pt>
              <c:pt idx="233">
                <c:v>1.035E-2</c:v>
              </c:pt>
              <c:pt idx="234">
                <c:v>0.01</c:v>
              </c:pt>
              <c:pt idx="235">
                <c:v>1.035E-2</c:v>
              </c:pt>
              <c:pt idx="236">
                <c:v>1.038E-2</c:v>
              </c:pt>
              <c:pt idx="237">
                <c:v>1.038E-2</c:v>
              </c:pt>
              <c:pt idx="238">
                <c:v>1.038E-2</c:v>
              </c:pt>
              <c:pt idx="239">
                <c:v>0.01</c:v>
              </c:pt>
              <c:pt idx="240">
                <c:v>1.038E-2</c:v>
              </c:pt>
              <c:pt idx="241">
                <c:v>1.068E-2</c:v>
              </c:pt>
              <c:pt idx="242">
                <c:v>1.068E-2</c:v>
              </c:pt>
              <c:pt idx="243">
                <c:v>1.068E-2</c:v>
              </c:pt>
              <c:pt idx="244">
                <c:v>0.01</c:v>
              </c:pt>
              <c:pt idx="245">
                <c:v>1.068E-2</c:v>
              </c:pt>
              <c:pt idx="246">
                <c:v>1.106E-2</c:v>
              </c:pt>
              <c:pt idx="247">
                <c:v>1.106E-2</c:v>
              </c:pt>
              <c:pt idx="248">
                <c:v>1.106E-2</c:v>
              </c:pt>
              <c:pt idx="249">
                <c:v>0.01</c:v>
              </c:pt>
              <c:pt idx="250">
                <c:v>1.106E-2</c:v>
              </c:pt>
              <c:pt idx="251">
                <c:v>1.1519999999999999E-2</c:v>
              </c:pt>
              <c:pt idx="252">
                <c:v>1.1519999999999999E-2</c:v>
              </c:pt>
              <c:pt idx="253">
                <c:v>1.1519999999999999E-2</c:v>
              </c:pt>
              <c:pt idx="254">
                <c:v>0.01</c:v>
              </c:pt>
              <c:pt idx="255">
                <c:v>1.1519999999999999E-2</c:v>
              </c:pt>
              <c:pt idx="256">
                <c:v>1.1519999999999999E-2</c:v>
              </c:pt>
              <c:pt idx="257">
                <c:v>1.1519999999999999E-2</c:v>
              </c:pt>
              <c:pt idx="258">
                <c:v>1.1519999999999999E-2</c:v>
              </c:pt>
              <c:pt idx="259">
                <c:v>0.01</c:v>
              </c:pt>
              <c:pt idx="260">
                <c:v>1.1519999999999999E-2</c:v>
              </c:pt>
              <c:pt idx="261">
                <c:v>1.244E-2</c:v>
              </c:pt>
              <c:pt idx="262">
                <c:v>1.244E-2</c:v>
              </c:pt>
              <c:pt idx="263">
                <c:v>1.244E-2</c:v>
              </c:pt>
              <c:pt idx="264">
                <c:v>0.01</c:v>
              </c:pt>
              <c:pt idx="265">
                <c:v>1.244E-2</c:v>
              </c:pt>
              <c:pt idx="266">
                <c:v>1.261E-2</c:v>
              </c:pt>
              <c:pt idx="267">
                <c:v>1.261E-2</c:v>
              </c:pt>
              <c:pt idx="268">
                <c:v>1.261E-2</c:v>
              </c:pt>
              <c:pt idx="269">
                <c:v>0.01</c:v>
              </c:pt>
              <c:pt idx="270">
                <c:v>1.261E-2</c:v>
              </c:pt>
              <c:pt idx="271">
                <c:v>1.272E-2</c:v>
              </c:pt>
              <c:pt idx="272">
                <c:v>1.272E-2</c:v>
              </c:pt>
              <c:pt idx="273">
                <c:v>1.272E-2</c:v>
              </c:pt>
              <c:pt idx="274">
                <c:v>0.01</c:v>
              </c:pt>
              <c:pt idx="275">
                <c:v>1.272E-2</c:v>
              </c:pt>
              <c:pt idx="276">
                <c:v>1.272E-2</c:v>
              </c:pt>
              <c:pt idx="277">
                <c:v>1.272E-2</c:v>
              </c:pt>
              <c:pt idx="278">
                <c:v>1.272E-2</c:v>
              </c:pt>
              <c:pt idx="279">
                <c:v>0.01</c:v>
              </c:pt>
              <c:pt idx="280">
                <c:v>1.272E-2</c:v>
              </c:pt>
              <c:pt idx="281">
                <c:v>1.268E-2</c:v>
              </c:pt>
              <c:pt idx="282">
                <c:v>1.268E-2</c:v>
              </c:pt>
              <c:pt idx="283">
                <c:v>1.268E-2</c:v>
              </c:pt>
              <c:pt idx="284">
                <c:v>0.01</c:v>
              </c:pt>
              <c:pt idx="285">
                <c:v>1.268E-2</c:v>
              </c:pt>
              <c:pt idx="286">
                <c:v>1.2709999999999999E-2</c:v>
              </c:pt>
              <c:pt idx="287">
                <c:v>1.2709999999999999E-2</c:v>
              </c:pt>
              <c:pt idx="288">
                <c:v>1.2709999999999999E-2</c:v>
              </c:pt>
              <c:pt idx="289">
                <c:v>0.01</c:v>
              </c:pt>
              <c:pt idx="290">
                <c:v>1.2709999999999999E-2</c:v>
              </c:pt>
              <c:pt idx="291">
                <c:v>1.2800000000000001E-2</c:v>
              </c:pt>
              <c:pt idx="292">
                <c:v>1.2800000000000001E-2</c:v>
              </c:pt>
              <c:pt idx="293">
                <c:v>1.2800000000000001E-2</c:v>
              </c:pt>
              <c:pt idx="294">
                <c:v>0.01</c:v>
              </c:pt>
              <c:pt idx="295">
                <c:v>1.2800000000000001E-2</c:v>
              </c:pt>
              <c:pt idx="296">
                <c:v>1.2749999999999999E-2</c:v>
              </c:pt>
              <c:pt idx="297">
                <c:v>1.2749999999999999E-2</c:v>
              </c:pt>
              <c:pt idx="298">
                <c:v>1.2749999999999999E-2</c:v>
              </c:pt>
              <c:pt idx="299">
                <c:v>1.2749999999999999E-2</c:v>
              </c:pt>
              <c:pt idx="300">
                <c:v>1.2749999999999999E-2</c:v>
              </c:pt>
              <c:pt idx="301">
                <c:v>1.2699999999999999E-2</c:v>
              </c:pt>
              <c:pt idx="302">
                <c:v>1.2699999999999999E-2</c:v>
              </c:pt>
              <c:pt idx="303">
                <c:v>1.2699999999999999E-2</c:v>
              </c:pt>
              <c:pt idx="304">
                <c:v>1.2699999999999999E-2</c:v>
              </c:pt>
              <c:pt idx="305">
                <c:v>1.2699999999999999E-2</c:v>
              </c:pt>
              <c:pt idx="306">
                <c:v>1.2769999999999998E-2</c:v>
              </c:pt>
              <c:pt idx="307">
                <c:v>1.2769999999999998E-2</c:v>
              </c:pt>
              <c:pt idx="308">
                <c:v>1.2769999999999998E-2</c:v>
              </c:pt>
              <c:pt idx="309">
                <c:v>1.2769999999999998E-2</c:v>
              </c:pt>
              <c:pt idx="310">
                <c:v>1.2769999999999998E-2</c:v>
              </c:pt>
              <c:pt idx="311">
                <c:v>1.2840000000000001E-2</c:v>
              </c:pt>
              <c:pt idx="312">
                <c:v>1.2840000000000001E-2</c:v>
              </c:pt>
              <c:pt idx="313">
                <c:v>1.2840000000000001E-2</c:v>
              </c:pt>
              <c:pt idx="314">
                <c:v>1.2840000000000001E-2</c:v>
              </c:pt>
              <c:pt idx="315">
                <c:v>1.2840000000000001E-2</c:v>
              </c:pt>
              <c:pt idx="316">
                <c:v>1.3469999999999999E-2</c:v>
              </c:pt>
              <c:pt idx="317">
                <c:v>1.3469999999999999E-2</c:v>
              </c:pt>
              <c:pt idx="318">
                <c:v>1.3469999999999999E-2</c:v>
              </c:pt>
              <c:pt idx="319">
                <c:v>1.3469999999999999E-2</c:v>
              </c:pt>
              <c:pt idx="320">
                <c:v>1.3469999999999999E-2</c:v>
              </c:pt>
              <c:pt idx="321">
                <c:v>1.4119999999999999E-2</c:v>
              </c:pt>
              <c:pt idx="322">
                <c:v>1.4119999999999999E-2</c:v>
              </c:pt>
              <c:pt idx="323">
                <c:v>1.4119999999999999E-2</c:v>
              </c:pt>
              <c:pt idx="324">
                <c:v>1.4119999999999999E-2</c:v>
              </c:pt>
              <c:pt idx="325">
                <c:v>1.4119999999999999E-2</c:v>
              </c:pt>
              <c:pt idx="326">
                <c:v>1.477E-2</c:v>
              </c:pt>
              <c:pt idx="327">
                <c:v>1.477E-2</c:v>
              </c:pt>
              <c:pt idx="328">
                <c:v>1.477E-2</c:v>
              </c:pt>
              <c:pt idx="329">
                <c:v>1.477E-2</c:v>
              </c:pt>
              <c:pt idx="330">
                <c:v>1.477E-2</c:v>
              </c:pt>
              <c:pt idx="331">
                <c:v>1.482E-2</c:v>
              </c:pt>
              <c:pt idx="332">
                <c:v>1.482E-2</c:v>
              </c:pt>
              <c:pt idx="333">
                <c:v>1.482E-2</c:v>
              </c:pt>
              <c:pt idx="334">
                <c:v>1.482E-2</c:v>
              </c:pt>
              <c:pt idx="335">
                <c:v>1.482E-2</c:v>
              </c:pt>
              <c:pt idx="336">
                <c:v>1.4830000000000001E-2</c:v>
              </c:pt>
              <c:pt idx="337">
                <c:v>1.4830000000000001E-2</c:v>
              </c:pt>
              <c:pt idx="338">
                <c:v>1.4830000000000001E-2</c:v>
              </c:pt>
              <c:pt idx="339">
                <c:v>1.4830000000000001E-2</c:v>
              </c:pt>
              <c:pt idx="340">
                <c:v>1.4830000000000001E-2</c:v>
              </c:pt>
              <c:pt idx="341">
                <c:v>1.4879999999999999E-2</c:v>
              </c:pt>
              <c:pt idx="342">
                <c:v>1.4879999999999999E-2</c:v>
              </c:pt>
              <c:pt idx="343">
                <c:v>1.4879999999999999E-2</c:v>
              </c:pt>
              <c:pt idx="344">
                <c:v>1.4879999999999999E-2</c:v>
              </c:pt>
              <c:pt idx="345">
                <c:v>1.4879999999999999E-2</c:v>
              </c:pt>
              <c:pt idx="346">
                <c:v>1.494E-2</c:v>
              </c:pt>
              <c:pt idx="347">
                <c:v>1.494E-2</c:v>
              </c:pt>
              <c:pt idx="348">
                <c:v>1.494E-2</c:v>
              </c:pt>
              <c:pt idx="349">
                <c:v>1.494E-2</c:v>
              </c:pt>
              <c:pt idx="350">
                <c:v>1.494E-2</c:v>
              </c:pt>
              <c:pt idx="351">
                <c:v>1.4910000000000001E-2</c:v>
              </c:pt>
              <c:pt idx="352">
                <c:v>1.4910000000000001E-2</c:v>
              </c:pt>
              <c:pt idx="353">
                <c:v>1.4910000000000001E-2</c:v>
              </c:pt>
              <c:pt idx="354">
                <c:v>1.4910000000000001E-2</c:v>
              </c:pt>
              <c:pt idx="355">
                <c:v>1.4910000000000001E-2</c:v>
              </c:pt>
              <c:pt idx="356">
                <c:v>1.4950000000000001E-2</c:v>
              </c:pt>
              <c:pt idx="357">
                <c:v>1.4950000000000001E-2</c:v>
              </c:pt>
              <c:pt idx="358">
                <c:v>1.4950000000000001E-2</c:v>
              </c:pt>
              <c:pt idx="359">
                <c:v>1.4950000000000001E-2</c:v>
              </c:pt>
              <c:pt idx="360">
                <c:v>1.4950000000000001E-2</c:v>
              </c:pt>
              <c:pt idx="361">
                <c:v>1.494E-2</c:v>
              </c:pt>
              <c:pt idx="362">
                <c:v>1.494E-2</c:v>
              </c:pt>
              <c:pt idx="363">
                <c:v>1.494E-2</c:v>
              </c:pt>
              <c:pt idx="364">
                <c:v>1.494E-2</c:v>
              </c:pt>
              <c:pt idx="365">
                <c:v>1.494E-2</c:v>
              </c:pt>
              <c:pt idx="366">
                <c:v>1.5009999999999999E-2</c:v>
              </c:pt>
              <c:pt idx="367">
                <c:v>1.5009999999999999E-2</c:v>
              </c:pt>
              <c:pt idx="368">
                <c:v>1.5009999999999999E-2</c:v>
              </c:pt>
              <c:pt idx="369">
                <c:v>1.5009999999999999E-2</c:v>
              </c:pt>
              <c:pt idx="370">
                <c:v>1.5009999999999999E-2</c:v>
              </c:pt>
              <c:pt idx="371">
                <c:v>1.529E-2</c:v>
              </c:pt>
              <c:pt idx="372">
                <c:v>1.529E-2</c:v>
              </c:pt>
              <c:pt idx="373">
                <c:v>1.529E-2</c:v>
              </c:pt>
              <c:pt idx="374">
                <c:v>1.529E-2</c:v>
              </c:pt>
              <c:pt idx="375">
                <c:v>1.529E-2</c:v>
              </c:pt>
              <c:pt idx="376">
                <c:v>1.5449999999999998E-2</c:v>
              </c:pt>
              <c:pt idx="377">
                <c:v>1.5449999999999998E-2</c:v>
              </c:pt>
              <c:pt idx="378">
                <c:v>1.5449999999999998E-2</c:v>
              </c:pt>
              <c:pt idx="379">
                <c:v>1.5449999999999998E-2</c:v>
              </c:pt>
              <c:pt idx="380">
                <c:v>1.5449999999999998E-2</c:v>
              </c:pt>
              <c:pt idx="381">
                <c:v>1.584E-2</c:v>
              </c:pt>
              <c:pt idx="382">
                <c:v>1.584E-2</c:v>
              </c:pt>
              <c:pt idx="383">
                <c:v>1.584E-2</c:v>
              </c:pt>
              <c:pt idx="384">
                <c:v>1.584E-2</c:v>
              </c:pt>
              <c:pt idx="385">
                <c:v>1.584E-2</c:v>
              </c:pt>
              <c:pt idx="386">
                <c:v>1.6390000000000002E-2</c:v>
              </c:pt>
              <c:pt idx="387">
                <c:v>1.6390000000000002E-2</c:v>
              </c:pt>
              <c:pt idx="388">
                <c:v>1.6390000000000002E-2</c:v>
              </c:pt>
              <c:pt idx="389">
                <c:v>1.6390000000000002E-2</c:v>
              </c:pt>
              <c:pt idx="390">
                <c:v>1.6390000000000002E-2</c:v>
              </c:pt>
              <c:pt idx="391">
                <c:v>1.7139999999999999E-2</c:v>
              </c:pt>
              <c:pt idx="392">
                <c:v>1.7139999999999999E-2</c:v>
              </c:pt>
              <c:pt idx="393">
                <c:v>1.7139999999999999E-2</c:v>
              </c:pt>
              <c:pt idx="394">
                <c:v>1.7139999999999999E-2</c:v>
              </c:pt>
              <c:pt idx="395">
                <c:v>1.7139999999999999E-2</c:v>
              </c:pt>
              <c:pt idx="396">
                <c:v>1.7139999999999999E-2</c:v>
              </c:pt>
              <c:pt idx="397">
                <c:v>1.7139999999999999E-2</c:v>
              </c:pt>
              <c:pt idx="398">
                <c:v>1.7139999999999999E-2</c:v>
              </c:pt>
              <c:pt idx="399">
                <c:v>1.7139999999999999E-2</c:v>
              </c:pt>
              <c:pt idx="400">
                <c:v>1.7139999999999999E-2</c:v>
              </c:pt>
              <c:pt idx="401">
                <c:v>1.7270000000000001E-2</c:v>
              </c:pt>
              <c:pt idx="402">
                <c:v>1.7270000000000001E-2</c:v>
              </c:pt>
              <c:pt idx="403">
                <c:v>1.7270000000000001E-2</c:v>
              </c:pt>
              <c:pt idx="404">
                <c:v>1.7270000000000001E-2</c:v>
              </c:pt>
              <c:pt idx="405">
                <c:v>1.7270000000000001E-2</c:v>
              </c:pt>
              <c:pt idx="406">
                <c:v>1.7239999999999998E-2</c:v>
              </c:pt>
              <c:pt idx="407">
                <c:v>1.7239999999999998E-2</c:v>
              </c:pt>
              <c:pt idx="408">
                <c:v>1.7239999999999998E-2</c:v>
              </c:pt>
              <c:pt idx="409">
                <c:v>1.7239999999999998E-2</c:v>
              </c:pt>
              <c:pt idx="410">
                <c:v>1.7239999999999998E-2</c:v>
              </c:pt>
              <c:pt idx="411">
                <c:v>1.728E-2</c:v>
              </c:pt>
              <c:pt idx="412">
                <c:v>1.728E-2</c:v>
              </c:pt>
              <c:pt idx="413">
                <c:v>1.728E-2</c:v>
              </c:pt>
              <c:pt idx="414">
                <c:v>1.728E-2</c:v>
              </c:pt>
              <c:pt idx="415">
                <c:v>1.728E-2</c:v>
              </c:pt>
              <c:pt idx="416">
                <c:v>1.7330000000000002E-2</c:v>
              </c:pt>
              <c:pt idx="417">
                <c:v>1.7330000000000002E-2</c:v>
              </c:pt>
              <c:pt idx="418">
                <c:v>1.7330000000000002E-2</c:v>
              </c:pt>
              <c:pt idx="419">
                <c:v>1.7330000000000002E-2</c:v>
              </c:pt>
              <c:pt idx="420">
                <c:v>1.7330000000000002E-2</c:v>
              </c:pt>
              <c:pt idx="421">
                <c:v>1.7319999999999999E-2</c:v>
              </c:pt>
              <c:pt idx="422">
                <c:v>1.7319999999999999E-2</c:v>
              </c:pt>
              <c:pt idx="423">
                <c:v>1.7319999999999999E-2</c:v>
              </c:pt>
              <c:pt idx="424">
                <c:v>1.7319999999999999E-2</c:v>
              </c:pt>
              <c:pt idx="425">
                <c:v>1.7319999999999999E-2</c:v>
              </c:pt>
              <c:pt idx="426">
                <c:v>1.729E-2</c:v>
              </c:pt>
              <c:pt idx="427">
                <c:v>1.729E-2</c:v>
              </c:pt>
              <c:pt idx="428">
                <c:v>1.729E-2</c:v>
              </c:pt>
              <c:pt idx="429">
                <c:v>1.729E-2</c:v>
              </c:pt>
              <c:pt idx="430">
                <c:v>1.729E-2</c:v>
              </c:pt>
              <c:pt idx="431">
                <c:v>1.729E-2</c:v>
              </c:pt>
              <c:pt idx="432">
                <c:v>1.729E-2</c:v>
              </c:pt>
              <c:pt idx="433">
                <c:v>1.729E-2</c:v>
              </c:pt>
              <c:pt idx="434">
                <c:v>1.729E-2</c:v>
              </c:pt>
              <c:pt idx="435">
                <c:v>1.729E-2</c:v>
              </c:pt>
              <c:pt idx="436">
                <c:v>1.736E-2</c:v>
              </c:pt>
              <c:pt idx="437">
                <c:v>1.736E-2</c:v>
              </c:pt>
              <c:pt idx="438">
                <c:v>1.736E-2</c:v>
              </c:pt>
              <c:pt idx="439">
                <c:v>1.736E-2</c:v>
              </c:pt>
              <c:pt idx="440">
                <c:v>1.736E-2</c:v>
              </c:pt>
              <c:pt idx="441">
                <c:v>1.736E-2</c:v>
              </c:pt>
              <c:pt idx="442">
                <c:v>1.736E-2</c:v>
              </c:pt>
              <c:pt idx="443">
                <c:v>1.736E-2</c:v>
              </c:pt>
              <c:pt idx="444">
                <c:v>1.736E-2</c:v>
              </c:pt>
              <c:pt idx="445">
                <c:v>1.736E-2</c:v>
              </c:pt>
              <c:pt idx="446">
                <c:v>1.736E-2</c:v>
              </c:pt>
              <c:pt idx="447">
                <c:v>1.736E-2</c:v>
              </c:pt>
              <c:pt idx="448">
                <c:v>1.736E-2</c:v>
              </c:pt>
              <c:pt idx="449">
                <c:v>1.736E-2</c:v>
              </c:pt>
              <c:pt idx="450">
                <c:v>1.736E-2</c:v>
              </c:pt>
              <c:pt idx="451">
                <c:v>1.736E-2</c:v>
              </c:pt>
              <c:pt idx="452">
                <c:v>1.736E-2</c:v>
              </c:pt>
              <c:pt idx="453">
                <c:v>1.736E-2</c:v>
              </c:pt>
              <c:pt idx="454">
                <c:v>1.736E-2</c:v>
              </c:pt>
              <c:pt idx="455">
                <c:v>1.736E-2</c:v>
              </c:pt>
              <c:pt idx="456">
                <c:v>1.736E-2</c:v>
              </c:pt>
              <c:pt idx="457">
                <c:v>1.736E-2</c:v>
              </c:pt>
              <c:pt idx="458">
                <c:v>1.736E-2</c:v>
              </c:pt>
              <c:pt idx="459">
                <c:v>1.736E-2</c:v>
              </c:pt>
              <c:pt idx="460">
                <c:v>1.736E-2</c:v>
              </c:pt>
              <c:pt idx="461">
                <c:v>1.737E-2</c:v>
              </c:pt>
              <c:pt idx="462">
                <c:v>1.737E-2</c:v>
              </c:pt>
              <c:pt idx="463">
                <c:v>1.737E-2</c:v>
              </c:pt>
              <c:pt idx="464">
                <c:v>1.737E-2</c:v>
              </c:pt>
              <c:pt idx="465">
                <c:v>1.737E-2</c:v>
              </c:pt>
              <c:pt idx="466">
                <c:v>1.7330000000000002E-2</c:v>
              </c:pt>
              <c:pt idx="467">
                <c:v>1.7330000000000002E-2</c:v>
              </c:pt>
              <c:pt idx="468">
                <c:v>1.7330000000000002E-2</c:v>
              </c:pt>
              <c:pt idx="469">
                <c:v>1.7330000000000002E-2</c:v>
              </c:pt>
              <c:pt idx="470">
                <c:v>1.7330000000000002E-2</c:v>
              </c:pt>
              <c:pt idx="471">
                <c:v>1.737E-2</c:v>
              </c:pt>
              <c:pt idx="472">
                <c:v>1.737E-2</c:v>
              </c:pt>
              <c:pt idx="473">
                <c:v>1.737E-2</c:v>
              </c:pt>
              <c:pt idx="474">
                <c:v>1.737E-2</c:v>
              </c:pt>
              <c:pt idx="475">
                <c:v>1.737E-2</c:v>
              </c:pt>
              <c:pt idx="476">
                <c:v>1.737E-2</c:v>
              </c:pt>
              <c:pt idx="477">
                <c:v>1.737E-2</c:v>
              </c:pt>
              <c:pt idx="478">
                <c:v>1.737E-2</c:v>
              </c:pt>
              <c:pt idx="479">
                <c:v>1.737E-2</c:v>
              </c:pt>
              <c:pt idx="480">
                <c:v>1.737E-2</c:v>
              </c:pt>
              <c:pt idx="481">
                <c:v>1.738E-2</c:v>
              </c:pt>
              <c:pt idx="482">
                <c:v>1.738E-2</c:v>
              </c:pt>
              <c:pt idx="483">
                <c:v>1.738E-2</c:v>
              </c:pt>
              <c:pt idx="484">
                <c:v>1.738E-2</c:v>
              </c:pt>
              <c:pt idx="485">
                <c:v>1.738E-2</c:v>
              </c:pt>
              <c:pt idx="486">
                <c:v>1.7420000000000001E-2</c:v>
              </c:pt>
              <c:pt idx="487">
                <c:v>1.7420000000000001E-2</c:v>
              </c:pt>
              <c:pt idx="488">
                <c:v>1.7420000000000001E-2</c:v>
              </c:pt>
              <c:pt idx="489">
                <c:v>1.7420000000000001E-2</c:v>
              </c:pt>
              <c:pt idx="490">
                <c:v>1.7420000000000001E-2</c:v>
              </c:pt>
              <c:pt idx="491">
                <c:v>1.7440000000000001E-2</c:v>
              </c:pt>
              <c:pt idx="492">
                <c:v>1.7440000000000001E-2</c:v>
              </c:pt>
              <c:pt idx="493">
                <c:v>1.7440000000000001E-2</c:v>
              </c:pt>
              <c:pt idx="494">
                <c:v>1.7440000000000001E-2</c:v>
              </c:pt>
              <c:pt idx="495">
                <c:v>1.7440000000000001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940000000000001E-2</c:v>
              </c:pt>
              <c:pt idx="502">
                <c:v>1.7940000000000001E-2</c:v>
              </c:pt>
              <c:pt idx="503">
                <c:v>1.7940000000000001E-2</c:v>
              </c:pt>
              <c:pt idx="504">
                <c:v>1.7940000000000001E-2</c:v>
              </c:pt>
              <c:pt idx="505">
                <c:v>1.7940000000000001E-2</c:v>
              </c:pt>
              <c:pt idx="506">
                <c:v>1.847E-2</c:v>
              </c:pt>
              <c:pt idx="507">
                <c:v>1.847E-2</c:v>
              </c:pt>
              <c:pt idx="508">
                <c:v>1.847E-2</c:v>
              </c:pt>
              <c:pt idx="509">
                <c:v>1.847E-2</c:v>
              </c:pt>
              <c:pt idx="510">
                <c:v>1.847E-2</c:v>
              </c:pt>
              <c:pt idx="511">
                <c:v>1.847E-2</c:v>
              </c:pt>
              <c:pt idx="512">
                <c:v>1.847E-2</c:v>
              </c:pt>
              <c:pt idx="513">
                <c:v>1.847E-2</c:v>
              </c:pt>
              <c:pt idx="514">
                <c:v>1.847E-2</c:v>
              </c:pt>
              <c:pt idx="515">
                <c:v>1.847E-2</c:v>
              </c:pt>
              <c:pt idx="516">
                <c:v>1.959E-2</c:v>
              </c:pt>
              <c:pt idx="517">
                <c:v>1.959E-2</c:v>
              </c:pt>
              <c:pt idx="518">
                <c:v>1.959E-2</c:v>
              </c:pt>
              <c:pt idx="519">
                <c:v>1.959E-2</c:v>
              </c:pt>
              <c:pt idx="520">
                <c:v>1.959E-2</c:v>
              </c:pt>
              <c:pt idx="521">
                <c:v>2.001E-2</c:v>
              </c:pt>
              <c:pt idx="522">
                <c:v>2.001E-2</c:v>
              </c:pt>
              <c:pt idx="523">
                <c:v>2.001E-2</c:v>
              </c:pt>
              <c:pt idx="524">
                <c:v>2.001E-2</c:v>
              </c:pt>
              <c:pt idx="525">
                <c:v>2.001E-2</c:v>
              </c:pt>
              <c:pt idx="526">
                <c:v>2.0640000000000002E-2</c:v>
              </c:pt>
              <c:pt idx="527">
                <c:v>2.0640000000000002E-2</c:v>
              </c:pt>
              <c:pt idx="528">
                <c:v>2.0640000000000002E-2</c:v>
              </c:pt>
              <c:pt idx="529">
                <c:v>2.0640000000000002E-2</c:v>
              </c:pt>
              <c:pt idx="530">
                <c:v>2.0640000000000002E-2</c:v>
              </c:pt>
              <c:pt idx="531">
                <c:v>2.0640000000000002E-2</c:v>
              </c:pt>
              <c:pt idx="532">
                <c:v>2.0640000000000002E-2</c:v>
              </c:pt>
              <c:pt idx="533">
                <c:v>2.0640000000000002E-2</c:v>
              </c:pt>
              <c:pt idx="534">
                <c:v>2.0640000000000002E-2</c:v>
              </c:pt>
              <c:pt idx="535">
                <c:v>2.0640000000000002E-2</c:v>
              </c:pt>
              <c:pt idx="536">
                <c:v>2.0539999999999999E-2</c:v>
              </c:pt>
              <c:pt idx="537">
                <c:v>2.0539999999999999E-2</c:v>
              </c:pt>
              <c:pt idx="538">
                <c:v>2.0539999999999999E-2</c:v>
              </c:pt>
              <c:pt idx="539">
                <c:v>2.0539999999999999E-2</c:v>
              </c:pt>
              <c:pt idx="540">
                <c:v>2.0539999999999999E-2</c:v>
              </c:pt>
              <c:pt idx="541">
                <c:v>2.0560000000000002E-2</c:v>
              </c:pt>
              <c:pt idx="542">
                <c:v>2.0560000000000002E-2</c:v>
              </c:pt>
              <c:pt idx="543">
                <c:v>2.0560000000000002E-2</c:v>
              </c:pt>
              <c:pt idx="544">
                <c:v>2.0560000000000002E-2</c:v>
              </c:pt>
              <c:pt idx="545">
                <c:v>2.0560000000000002E-2</c:v>
              </c:pt>
              <c:pt idx="546">
                <c:v>2.06E-2</c:v>
              </c:pt>
              <c:pt idx="547">
                <c:v>2.06E-2</c:v>
              </c:pt>
              <c:pt idx="548">
                <c:v>2.06E-2</c:v>
              </c:pt>
              <c:pt idx="549">
                <c:v>2.06E-2</c:v>
              </c:pt>
              <c:pt idx="550">
                <c:v>2.06E-2</c:v>
              </c:pt>
              <c:pt idx="551">
                <c:v>2.0729999999999998E-2</c:v>
              </c:pt>
              <c:pt idx="552">
                <c:v>2.0729999999999998E-2</c:v>
              </c:pt>
              <c:pt idx="553">
                <c:v>2.0729999999999998E-2</c:v>
              </c:pt>
              <c:pt idx="554">
                <c:v>2.0729999999999998E-2</c:v>
              </c:pt>
              <c:pt idx="555">
                <c:v>2.0729999999999998E-2</c:v>
              </c:pt>
              <c:pt idx="556">
                <c:v>2.0799999999999999E-2</c:v>
              </c:pt>
              <c:pt idx="557">
                <c:v>2.0799999999999999E-2</c:v>
              </c:pt>
              <c:pt idx="558">
                <c:v>2.0799999999999999E-2</c:v>
              </c:pt>
              <c:pt idx="559">
                <c:v>2.0799999999999999E-2</c:v>
              </c:pt>
              <c:pt idx="560">
                <c:v>2.0799999999999999E-2</c:v>
              </c:pt>
              <c:pt idx="561">
                <c:v>2.0870000000000003E-2</c:v>
              </c:pt>
              <c:pt idx="562">
                <c:v>2.0870000000000003E-2</c:v>
              </c:pt>
              <c:pt idx="563">
                <c:v>2.0870000000000003E-2</c:v>
              </c:pt>
              <c:pt idx="564">
                <c:v>2.0870000000000003E-2</c:v>
              </c:pt>
              <c:pt idx="565">
                <c:v>2.0870000000000003E-2</c:v>
              </c:pt>
              <c:pt idx="566">
                <c:v>2.0959999999999999E-2</c:v>
              </c:pt>
              <c:pt idx="567">
                <c:v>2.0959999999999999E-2</c:v>
              </c:pt>
              <c:pt idx="568">
                <c:v>2.0959999999999999E-2</c:v>
              </c:pt>
              <c:pt idx="569">
                <c:v>2.0959999999999999E-2</c:v>
              </c:pt>
              <c:pt idx="570">
                <c:v>2.0959999999999999E-2</c:v>
              </c:pt>
              <c:pt idx="571">
                <c:v>2.1480000000000003E-2</c:v>
              </c:pt>
              <c:pt idx="572">
                <c:v>2.1480000000000003E-2</c:v>
              </c:pt>
              <c:pt idx="573">
                <c:v>2.1480000000000003E-2</c:v>
              </c:pt>
              <c:pt idx="574">
                <c:v>2.1480000000000003E-2</c:v>
              </c:pt>
              <c:pt idx="575">
                <c:v>2.1480000000000003E-2</c:v>
              </c:pt>
              <c:pt idx="576">
                <c:v>2.2019999999999998E-2</c:v>
              </c:pt>
              <c:pt idx="577">
                <c:v>2.2019999999999998E-2</c:v>
              </c:pt>
              <c:pt idx="578">
                <c:v>2.2019999999999998E-2</c:v>
              </c:pt>
              <c:pt idx="579">
                <c:v>2.2019999999999998E-2</c:v>
              </c:pt>
              <c:pt idx="580">
                <c:v>2.0539999999999999E-2</c:v>
              </c:pt>
              <c:pt idx="581">
                <c:v>2.265E-2</c:v>
              </c:pt>
              <c:pt idx="582">
                <c:v>2.265E-2</c:v>
              </c:pt>
              <c:pt idx="583">
                <c:v>2.265E-2</c:v>
              </c:pt>
              <c:pt idx="584">
                <c:v>2.265E-2</c:v>
              </c:pt>
              <c:pt idx="585">
                <c:v>2.265E-2</c:v>
              </c:pt>
              <c:pt idx="586">
                <c:v>2.341E-2</c:v>
              </c:pt>
              <c:pt idx="587">
                <c:v>2.341E-2</c:v>
              </c:pt>
              <c:pt idx="588">
                <c:v>2.341E-2</c:v>
              </c:pt>
              <c:pt idx="589">
                <c:v>2.341E-2</c:v>
              </c:pt>
              <c:pt idx="590">
                <c:v>2.341E-2</c:v>
              </c:pt>
              <c:pt idx="591">
                <c:v>2.3769999999999999E-2</c:v>
              </c:pt>
              <c:pt idx="592">
                <c:v>2.3769999999999999E-2</c:v>
              </c:pt>
              <c:pt idx="593">
                <c:v>2.3769999999999999E-2</c:v>
              </c:pt>
              <c:pt idx="594">
                <c:v>2.3769999999999999E-2</c:v>
              </c:pt>
              <c:pt idx="595">
                <c:v>2.3769999999999999E-2</c:v>
              </c:pt>
              <c:pt idx="596">
                <c:v>2.383E-2</c:v>
              </c:pt>
              <c:pt idx="597">
                <c:v>2.383E-2</c:v>
              </c:pt>
              <c:pt idx="598">
                <c:v>2.383E-2</c:v>
              </c:pt>
              <c:pt idx="599">
                <c:v>2.383E-2</c:v>
              </c:pt>
              <c:pt idx="600">
                <c:v>2.383E-2</c:v>
              </c:pt>
              <c:pt idx="601">
                <c:v>2.3969999999999998E-2</c:v>
              </c:pt>
              <c:pt idx="602">
                <c:v>2.3969999999999998E-2</c:v>
              </c:pt>
              <c:pt idx="603">
                <c:v>2.3969999999999998E-2</c:v>
              </c:pt>
              <c:pt idx="604">
                <c:v>2.3969999999999998E-2</c:v>
              </c:pt>
              <c:pt idx="605">
                <c:v>2.3969999999999998E-2</c:v>
              </c:pt>
              <c:pt idx="606">
                <c:v>2.3940000000000003E-2</c:v>
              </c:pt>
              <c:pt idx="607">
                <c:v>2.3940000000000003E-2</c:v>
              </c:pt>
              <c:pt idx="608">
                <c:v>2.3940000000000003E-2</c:v>
              </c:pt>
              <c:pt idx="609">
                <c:v>2.3940000000000003E-2</c:v>
              </c:pt>
              <c:pt idx="610">
                <c:v>2.3940000000000003E-2</c:v>
              </c:pt>
              <c:pt idx="611">
                <c:v>2.3969999999999998E-2</c:v>
              </c:pt>
              <c:pt idx="612">
                <c:v>2.3969999999999998E-2</c:v>
              </c:pt>
              <c:pt idx="613">
                <c:v>2.3969999999999998E-2</c:v>
              </c:pt>
              <c:pt idx="614">
                <c:v>2.3969999999999998E-2</c:v>
              </c:pt>
              <c:pt idx="615">
                <c:v>2.3969999999999998E-2</c:v>
              </c:pt>
              <c:pt idx="616">
                <c:v>2.4089999999999997E-2</c:v>
              </c:pt>
              <c:pt idx="617">
                <c:v>2.4089999999999997E-2</c:v>
              </c:pt>
              <c:pt idx="618">
                <c:v>2.4089999999999997E-2</c:v>
              </c:pt>
              <c:pt idx="619">
                <c:v>2.4089999999999997E-2</c:v>
              </c:pt>
              <c:pt idx="620">
                <c:v>2.4089999999999997E-2</c:v>
              </c:pt>
              <c:pt idx="621">
                <c:v>2.4279999999999999E-2</c:v>
              </c:pt>
              <c:pt idx="622">
                <c:v>2.4279999999999999E-2</c:v>
              </c:pt>
              <c:pt idx="623">
                <c:v>2.4279999999999999E-2</c:v>
              </c:pt>
              <c:pt idx="624">
                <c:v>2.4279999999999999E-2</c:v>
              </c:pt>
              <c:pt idx="625">
                <c:v>2.4279999999999999E-2</c:v>
              </c:pt>
              <c:pt idx="626">
                <c:v>2.4340000000000001E-2</c:v>
              </c:pt>
              <c:pt idx="627">
                <c:v>2.4340000000000001E-2</c:v>
              </c:pt>
              <c:pt idx="628">
                <c:v>2.4340000000000001E-2</c:v>
              </c:pt>
              <c:pt idx="629">
                <c:v>2.4340000000000001E-2</c:v>
              </c:pt>
              <c:pt idx="630">
                <c:v>2.4340000000000001E-2</c:v>
              </c:pt>
              <c:pt idx="631">
                <c:v>2.461E-2</c:v>
              </c:pt>
              <c:pt idx="632">
                <c:v>2.461E-2</c:v>
              </c:pt>
              <c:pt idx="633">
                <c:v>2.461E-2</c:v>
              </c:pt>
              <c:pt idx="634">
                <c:v>2.461E-2</c:v>
              </c:pt>
              <c:pt idx="635">
                <c:v>2.461E-2</c:v>
              </c:pt>
              <c:pt idx="636">
                <c:v>2.4760000000000001E-2</c:v>
              </c:pt>
              <c:pt idx="637">
                <c:v>2.4760000000000001E-2</c:v>
              </c:pt>
              <c:pt idx="638">
                <c:v>2.4760000000000001E-2</c:v>
              </c:pt>
              <c:pt idx="639">
                <c:v>2.4760000000000001E-2</c:v>
              </c:pt>
              <c:pt idx="640">
                <c:v>2.4760000000000001E-2</c:v>
              </c:pt>
              <c:pt idx="641">
                <c:v>2.513E-2</c:v>
              </c:pt>
              <c:pt idx="642">
                <c:v>2.513E-2</c:v>
              </c:pt>
              <c:pt idx="643">
                <c:v>2.513E-2</c:v>
              </c:pt>
              <c:pt idx="644">
                <c:v>2.513E-2</c:v>
              </c:pt>
              <c:pt idx="645">
                <c:v>2.513E-2</c:v>
              </c:pt>
              <c:pt idx="646">
                <c:v>2.5470000000000003E-2</c:v>
              </c:pt>
              <c:pt idx="647">
                <c:v>2.5470000000000003E-2</c:v>
              </c:pt>
              <c:pt idx="648">
                <c:v>2.5470000000000003E-2</c:v>
              </c:pt>
              <c:pt idx="649">
                <c:v>2.5470000000000003E-2</c:v>
              </c:pt>
              <c:pt idx="650">
                <c:v>2.5470000000000003E-2</c:v>
              </c:pt>
              <c:pt idx="651">
                <c:v>2.5840000000000002E-2</c:v>
              </c:pt>
              <c:pt idx="652">
                <c:v>2.5840000000000002E-2</c:v>
              </c:pt>
              <c:pt idx="653">
                <c:v>2.5840000000000002E-2</c:v>
              </c:pt>
              <c:pt idx="654">
                <c:v>2.5840000000000002E-2</c:v>
              </c:pt>
              <c:pt idx="655">
                <c:v>2.5840000000000002E-2</c:v>
              </c:pt>
              <c:pt idx="656">
                <c:v>2.6030000000000001E-2</c:v>
              </c:pt>
              <c:pt idx="657">
                <c:v>2.6030000000000001E-2</c:v>
              </c:pt>
              <c:pt idx="658">
                <c:v>2.6030000000000001E-2</c:v>
              </c:pt>
              <c:pt idx="659">
                <c:v>2.6030000000000001E-2</c:v>
              </c:pt>
              <c:pt idx="660">
                <c:v>2.6030000000000001E-2</c:v>
              </c:pt>
              <c:pt idx="661">
                <c:v>2.6000000000000002E-2</c:v>
              </c:pt>
              <c:pt idx="662">
                <c:v>2.6000000000000002E-2</c:v>
              </c:pt>
              <c:pt idx="663">
                <c:v>2.6000000000000002E-2</c:v>
              </c:pt>
              <c:pt idx="664">
                <c:v>2.6000000000000002E-2</c:v>
              </c:pt>
              <c:pt idx="665">
                <c:v>2.6000000000000002E-2</c:v>
              </c:pt>
              <c:pt idx="666">
                <c:v>2.5779999999999997E-2</c:v>
              </c:pt>
              <c:pt idx="667">
                <c:v>2.5779999999999997E-2</c:v>
              </c:pt>
              <c:pt idx="668">
                <c:v>2.5779999999999997E-2</c:v>
              </c:pt>
              <c:pt idx="669">
                <c:v>2.5779999999999997E-2</c:v>
              </c:pt>
              <c:pt idx="670">
                <c:v>2.5779999999999997E-2</c:v>
              </c:pt>
              <c:pt idx="671">
                <c:v>2.579E-2</c:v>
              </c:pt>
              <c:pt idx="672">
                <c:v>2.579E-2</c:v>
              </c:pt>
              <c:pt idx="673">
                <c:v>2.579E-2</c:v>
              </c:pt>
              <c:pt idx="674">
                <c:v>2.579E-2</c:v>
              </c:pt>
              <c:pt idx="675">
                <c:v>2.579E-2</c:v>
              </c:pt>
              <c:pt idx="676">
                <c:v>2.579E-2</c:v>
              </c:pt>
              <c:pt idx="677">
                <c:v>2.579E-2</c:v>
              </c:pt>
              <c:pt idx="678">
                <c:v>2.579E-2</c:v>
              </c:pt>
              <c:pt idx="679">
                <c:v>2.579E-2</c:v>
              </c:pt>
              <c:pt idx="680">
                <c:v>2.579E-2</c:v>
              </c:pt>
              <c:pt idx="681">
                <c:v>2.5819999999999999E-2</c:v>
              </c:pt>
              <c:pt idx="682">
                <c:v>2.5819999999999999E-2</c:v>
              </c:pt>
              <c:pt idx="683">
                <c:v>2.5819999999999999E-2</c:v>
              </c:pt>
              <c:pt idx="684">
                <c:v>2.5819999999999999E-2</c:v>
              </c:pt>
              <c:pt idx="685">
                <c:v>2.5819999999999999E-2</c:v>
              </c:pt>
              <c:pt idx="686">
                <c:v>2.5830000000000002E-2</c:v>
              </c:pt>
              <c:pt idx="687">
                <c:v>2.5830000000000002E-2</c:v>
              </c:pt>
              <c:pt idx="688">
                <c:v>2.5830000000000002E-2</c:v>
              </c:pt>
              <c:pt idx="689">
                <c:v>2.5830000000000002E-2</c:v>
              </c:pt>
              <c:pt idx="690">
                <c:v>2.5830000000000002E-2</c:v>
              </c:pt>
              <c:pt idx="691">
                <c:v>2.5830000000000002E-2</c:v>
              </c:pt>
              <c:pt idx="692">
                <c:v>2.5830000000000002E-2</c:v>
              </c:pt>
              <c:pt idx="693">
                <c:v>2.5830000000000002E-2</c:v>
              </c:pt>
              <c:pt idx="694">
                <c:v>2.5830000000000002E-2</c:v>
              </c:pt>
              <c:pt idx="695">
                <c:v>2.5830000000000002E-2</c:v>
              </c:pt>
              <c:pt idx="696">
                <c:v>2.5830000000000002E-2</c:v>
              </c:pt>
              <c:pt idx="697">
                <c:v>2.5830000000000002E-2</c:v>
              </c:pt>
              <c:pt idx="698">
                <c:v>2.5830000000000002E-2</c:v>
              </c:pt>
              <c:pt idx="699">
                <c:v>2.5830000000000002E-2</c:v>
              </c:pt>
              <c:pt idx="700">
                <c:v>2.5830000000000002E-2</c:v>
              </c:pt>
              <c:pt idx="701">
                <c:v>2.5729999999999999E-2</c:v>
              </c:pt>
              <c:pt idx="702">
                <c:v>2.5729999999999999E-2</c:v>
              </c:pt>
              <c:pt idx="703">
                <c:v>2.5729999999999999E-2</c:v>
              </c:pt>
              <c:pt idx="704">
                <c:v>2.5729999999999999E-2</c:v>
              </c:pt>
              <c:pt idx="705">
                <c:v>2.5729999999999999E-2</c:v>
              </c:pt>
              <c:pt idx="706">
                <c:v>2.6099999999999998E-2</c:v>
              </c:pt>
              <c:pt idx="707">
                <c:v>2.6099999999999998E-2</c:v>
              </c:pt>
              <c:pt idx="708">
                <c:v>2.6099999999999998E-2</c:v>
              </c:pt>
              <c:pt idx="709">
                <c:v>2.6099999999999998E-2</c:v>
              </c:pt>
              <c:pt idx="710">
                <c:v>2.6099999999999998E-2</c:v>
              </c:pt>
              <c:pt idx="711">
                <c:v>2.6099999999999998E-2</c:v>
              </c:pt>
              <c:pt idx="712">
                <c:v>2.6389999999999997E-2</c:v>
              </c:pt>
              <c:pt idx="713">
                <c:v>2.6389999999999997E-2</c:v>
              </c:pt>
              <c:pt idx="714">
                <c:v>2.6389999999999997E-2</c:v>
              </c:pt>
              <c:pt idx="715">
                <c:v>2.6389999999999997E-2</c:v>
              </c:pt>
              <c:pt idx="716">
                <c:v>2.6680000000000002E-2</c:v>
              </c:pt>
              <c:pt idx="717">
                <c:v>2.6680000000000002E-2</c:v>
              </c:pt>
              <c:pt idx="718">
                <c:v>2.6680000000000002E-2</c:v>
              </c:pt>
              <c:pt idx="719">
                <c:v>2.6680000000000002E-2</c:v>
              </c:pt>
              <c:pt idx="720">
                <c:v>2.6680000000000002E-2</c:v>
              </c:pt>
              <c:pt idx="721">
                <c:v>2.6680000000000002E-2</c:v>
              </c:pt>
              <c:pt idx="722">
                <c:v>2.7179999999999999E-2</c:v>
              </c:pt>
              <c:pt idx="723">
                <c:v>2.7179999999999999E-2</c:v>
              </c:pt>
              <c:pt idx="724">
                <c:v>2.7179999999999999E-2</c:v>
              </c:pt>
              <c:pt idx="725">
                <c:v>2.7179999999999999E-2</c:v>
              </c:pt>
              <c:pt idx="726">
                <c:v>2.7650000000000001E-2</c:v>
              </c:pt>
              <c:pt idx="727">
                <c:v>2.7650000000000001E-2</c:v>
              </c:pt>
              <c:pt idx="728">
                <c:v>2.7650000000000001E-2</c:v>
              </c:pt>
              <c:pt idx="729">
                <c:v>2.7650000000000001E-2</c:v>
              </c:pt>
              <c:pt idx="730">
                <c:v>2.7650000000000001E-2</c:v>
              </c:pt>
              <c:pt idx="731">
                <c:v>2.7839999999999997E-2</c:v>
              </c:pt>
              <c:pt idx="732">
                <c:v>2.7839999999999997E-2</c:v>
              </c:pt>
              <c:pt idx="733">
                <c:v>2.7839999999999997E-2</c:v>
              </c:pt>
              <c:pt idx="734">
                <c:v>2.7839999999999997E-2</c:v>
              </c:pt>
              <c:pt idx="735">
                <c:v>2.7839999999999997E-2</c:v>
              </c:pt>
              <c:pt idx="736">
                <c:v>2.7900000000000001E-2</c:v>
              </c:pt>
              <c:pt idx="737">
                <c:v>2.7900000000000001E-2</c:v>
              </c:pt>
              <c:pt idx="738">
                <c:v>2.7900000000000001E-2</c:v>
              </c:pt>
              <c:pt idx="739">
                <c:v>2.7900000000000001E-2</c:v>
              </c:pt>
              <c:pt idx="740">
                <c:v>2.7900000000000001E-2</c:v>
              </c:pt>
              <c:pt idx="741">
                <c:v>2.7869999999999999E-2</c:v>
              </c:pt>
              <c:pt idx="742">
                <c:v>2.7869999999999999E-2</c:v>
              </c:pt>
              <c:pt idx="743">
                <c:v>2.7869999999999999E-2</c:v>
              </c:pt>
              <c:pt idx="744">
                <c:v>2.7869999999999999E-2</c:v>
              </c:pt>
              <c:pt idx="745">
                <c:v>2.7869999999999999E-2</c:v>
              </c:pt>
              <c:pt idx="746">
                <c:v>2.802E-2</c:v>
              </c:pt>
              <c:pt idx="747">
                <c:v>2.802E-2</c:v>
              </c:pt>
              <c:pt idx="748">
                <c:v>2.802E-2</c:v>
              </c:pt>
              <c:pt idx="749">
                <c:v>2.802E-2</c:v>
              </c:pt>
              <c:pt idx="750">
                <c:v>2.802E-2</c:v>
              </c:pt>
              <c:pt idx="751">
                <c:v>2.8159999999999998E-2</c:v>
              </c:pt>
              <c:pt idx="752">
                <c:v>2.8159999999999998E-2</c:v>
              </c:pt>
              <c:pt idx="753">
                <c:v>2.8159999999999998E-2</c:v>
              </c:pt>
              <c:pt idx="754">
                <c:v>2.8159999999999998E-2</c:v>
              </c:pt>
              <c:pt idx="755">
                <c:v>2.8159999999999998E-2</c:v>
              </c:pt>
              <c:pt idx="756">
                <c:v>2.8069999999999998E-2</c:v>
              </c:pt>
              <c:pt idx="757">
                <c:v>2.8069999999999998E-2</c:v>
              </c:pt>
              <c:pt idx="758">
                <c:v>2.8069999999999998E-2</c:v>
              </c:pt>
              <c:pt idx="759">
                <c:v>2.8069999999999998E-2</c:v>
              </c:pt>
              <c:pt idx="760">
                <c:v>2.8069999999999998E-2</c:v>
              </c:pt>
              <c:pt idx="761">
                <c:v>2.801E-2</c:v>
              </c:pt>
              <c:pt idx="762">
                <c:v>2.801E-2</c:v>
              </c:pt>
              <c:pt idx="763">
                <c:v>2.801E-2</c:v>
              </c:pt>
              <c:pt idx="764">
                <c:v>2.801E-2</c:v>
              </c:pt>
              <c:pt idx="765">
                <c:v>2.801E-2</c:v>
              </c:pt>
              <c:pt idx="766">
                <c:v>2.8370000000000003E-2</c:v>
              </c:pt>
              <c:pt idx="767">
                <c:v>2.8370000000000003E-2</c:v>
              </c:pt>
              <c:pt idx="768">
                <c:v>2.8370000000000003E-2</c:v>
              </c:pt>
              <c:pt idx="769">
                <c:v>2.8370000000000003E-2</c:v>
              </c:pt>
              <c:pt idx="770">
                <c:v>2.8370000000000003E-2</c:v>
              </c:pt>
              <c:pt idx="771">
                <c:v>2.879E-2</c:v>
              </c:pt>
              <c:pt idx="772">
                <c:v>2.879E-2</c:v>
              </c:pt>
              <c:pt idx="773">
                <c:v>2.879E-2</c:v>
              </c:pt>
              <c:pt idx="774">
                <c:v>2.879E-2</c:v>
              </c:pt>
              <c:pt idx="775">
                <c:v>2.879E-2</c:v>
              </c:pt>
              <c:pt idx="776">
                <c:v>2.921E-2</c:v>
              </c:pt>
              <c:pt idx="777">
                <c:v>2.921E-2</c:v>
              </c:pt>
              <c:pt idx="778">
                <c:v>2.921E-2</c:v>
              </c:pt>
              <c:pt idx="779">
                <c:v>2.921E-2</c:v>
              </c:pt>
              <c:pt idx="780">
                <c:v>2.921E-2</c:v>
              </c:pt>
              <c:pt idx="781">
                <c:v>2.9700000000000001E-2</c:v>
              </c:pt>
              <c:pt idx="782">
                <c:v>2.9700000000000001E-2</c:v>
              </c:pt>
              <c:pt idx="783">
                <c:v>2.9700000000000001E-2</c:v>
              </c:pt>
              <c:pt idx="784">
                <c:v>2.9700000000000001E-2</c:v>
              </c:pt>
              <c:pt idx="785">
                <c:v>2.9700000000000001E-2</c:v>
              </c:pt>
              <c:pt idx="786">
                <c:v>3.0059999999999996E-2</c:v>
              </c:pt>
              <c:pt idx="787">
                <c:v>3.0059999999999996E-2</c:v>
              </c:pt>
              <c:pt idx="788">
                <c:v>3.0059999999999996E-2</c:v>
              </c:pt>
              <c:pt idx="789">
                <c:v>3.0059999999999996E-2</c:v>
              </c:pt>
              <c:pt idx="790">
                <c:v>3.0059999999999996E-2</c:v>
              </c:pt>
              <c:pt idx="791">
                <c:v>3.0030000000000001E-2</c:v>
              </c:pt>
              <c:pt idx="792">
                <c:v>3.0030000000000001E-2</c:v>
              </c:pt>
              <c:pt idx="793">
                <c:v>3.0030000000000001E-2</c:v>
              </c:pt>
              <c:pt idx="794">
                <c:v>3.0030000000000001E-2</c:v>
              </c:pt>
              <c:pt idx="795">
                <c:v>3.0030000000000001E-2</c:v>
              </c:pt>
              <c:pt idx="796">
                <c:v>3.0030000000000001E-2</c:v>
              </c:pt>
              <c:pt idx="797">
                <c:v>3.0030000000000001E-2</c:v>
              </c:pt>
              <c:pt idx="798">
                <c:v>3.0030000000000001E-2</c:v>
              </c:pt>
              <c:pt idx="799">
                <c:v>3.0030000000000001E-2</c:v>
              </c:pt>
              <c:pt idx="800">
                <c:v>3.0030000000000001E-2</c:v>
              </c:pt>
              <c:pt idx="801">
                <c:v>3.0099999999999998E-2</c:v>
              </c:pt>
              <c:pt idx="802">
                <c:v>3.0099999999999998E-2</c:v>
              </c:pt>
              <c:pt idx="803">
                <c:v>3.0099999999999998E-2</c:v>
              </c:pt>
              <c:pt idx="804">
                <c:v>3.0099999999999998E-2</c:v>
              </c:pt>
              <c:pt idx="805">
                <c:v>3.0099999999999998E-2</c:v>
              </c:pt>
              <c:pt idx="806">
                <c:v>3.0120000000000001E-2</c:v>
              </c:pt>
              <c:pt idx="807">
                <c:v>3.0120000000000001E-2</c:v>
              </c:pt>
              <c:pt idx="808">
                <c:v>3.0120000000000001E-2</c:v>
              </c:pt>
              <c:pt idx="809">
                <c:v>3.0120000000000001E-2</c:v>
              </c:pt>
              <c:pt idx="810">
                <c:v>3.0120000000000001E-2</c:v>
              </c:pt>
              <c:pt idx="811">
                <c:v>3.0019999999999998E-2</c:v>
              </c:pt>
              <c:pt idx="812">
                <c:v>3.0019999999999998E-2</c:v>
              </c:pt>
              <c:pt idx="813">
                <c:v>3.0019999999999998E-2</c:v>
              </c:pt>
              <c:pt idx="814">
                <c:v>3.0019999999999998E-2</c:v>
              </c:pt>
              <c:pt idx="815">
                <c:v>3.0019999999999998E-2</c:v>
              </c:pt>
              <c:pt idx="816">
                <c:v>3.0130000000000001E-2</c:v>
              </c:pt>
              <c:pt idx="817">
                <c:v>3.0130000000000001E-2</c:v>
              </c:pt>
              <c:pt idx="818">
                <c:v>3.0130000000000001E-2</c:v>
              </c:pt>
              <c:pt idx="819">
                <c:v>3.0130000000000001E-2</c:v>
              </c:pt>
              <c:pt idx="820">
                <c:v>3.0130000000000001E-2</c:v>
              </c:pt>
              <c:pt idx="821">
                <c:v>3.0130000000000001E-2</c:v>
              </c:pt>
              <c:pt idx="822">
                <c:v>3.0130000000000001E-2</c:v>
              </c:pt>
              <c:pt idx="823">
                <c:v>3.0130000000000001E-2</c:v>
              </c:pt>
              <c:pt idx="824">
                <c:v>3.0130000000000001E-2</c:v>
              </c:pt>
              <c:pt idx="825">
                <c:v>3.0130000000000001E-2</c:v>
              </c:pt>
              <c:pt idx="826">
                <c:v>2.9849999999999998E-2</c:v>
              </c:pt>
              <c:pt idx="827">
                <c:v>2.9849999999999998E-2</c:v>
              </c:pt>
              <c:pt idx="828">
                <c:v>2.9849999999999998E-2</c:v>
              </c:pt>
              <c:pt idx="829">
                <c:v>2.9849999999999998E-2</c:v>
              </c:pt>
              <c:pt idx="830">
                <c:v>2.9849999999999998E-2</c:v>
              </c:pt>
              <c:pt idx="831">
                <c:v>2.9790000000000001E-2</c:v>
              </c:pt>
              <c:pt idx="832">
                <c:v>2.9790000000000001E-2</c:v>
              </c:pt>
              <c:pt idx="833">
                <c:v>2.9790000000000001E-2</c:v>
              </c:pt>
              <c:pt idx="834">
                <c:v>2.9790000000000001E-2</c:v>
              </c:pt>
              <c:pt idx="835">
                <c:v>2.9790000000000001E-2</c:v>
              </c:pt>
              <c:pt idx="836">
                <c:v>2.9830000000000002E-2</c:v>
              </c:pt>
              <c:pt idx="837">
                <c:v>2.9830000000000002E-2</c:v>
              </c:pt>
              <c:pt idx="838">
                <c:v>2.9830000000000002E-2</c:v>
              </c:pt>
              <c:pt idx="839">
                <c:v>2.9830000000000002E-2</c:v>
              </c:pt>
              <c:pt idx="840">
                <c:v>2.9830000000000002E-2</c:v>
              </c:pt>
              <c:pt idx="841">
                <c:v>2.9830000000000002E-2</c:v>
              </c:pt>
              <c:pt idx="842">
                <c:v>2.9830000000000002E-2</c:v>
              </c:pt>
              <c:pt idx="843">
                <c:v>2.9830000000000002E-2</c:v>
              </c:pt>
              <c:pt idx="844">
                <c:v>2.9830000000000002E-2</c:v>
              </c:pt>
              <c:pt idx="845">
                <c:v>2.9830000000000002E-2</c:v>
              </c:pt>
              <c:pt idx="846">
                <c:v>2.988E-2</c:v>
              </c:pt>
              <c:pt idx="847">
                <c:v>2.988E-2</c:v>
              </c:pt>
              <c:pt idx="848">
                <c:v>2.988E-2</c:v>
              </c:pt>
              <c:pt idx="849">
                <c:v>2.988E-2</c:v>
              </c:pt>
              <c:pt idx="850">
                <c:v>2.988E-2</c:v>
              </c:pt>
              <c:pt idx="851">
                <c:v>2.9900000000000003E-2</c:v>
              </c:pt>
              <c:pt idx="852">
                <c:v>2.9900000000000003E-2</c:v>
              </c:pt>
              <c:pt idx="853">
                <c:v>2.9900000000000003E-2</c:v>
              </c:pt>
              <c:pt idx="854">
                <c:v>2.9900000000000003E-2</c:v>
              </c:pt>
              <c:pt idx="855">
                <c:v>2.9900000000000003E-2</c:v>
              </c:pt>
              <c:pt idx="856">
                <c:v>2.9929999999999998E-2</c:v>
              </c:pt>
              <c:pt idx="857">
                <c:v>2.9929999999999998E-2</c:v>
              </c:pt>
              <c:pt idx="858">
                <c:v>2.9929999999999998E-2</c:v>
              </c:pt>
              <c:pt idx="859">
                <c:v>2.9929999999999998E-2</c:v>
              </c:pt>
              <c:pt idx="860">
                <c:v>2.9929999999999998E-2</c:v>
              </c:pt>
              <c:pt idx="861">
                <c:v>2.9929999999999998E-2</c:v>
              </c:pt>
              <c:pt idx="862">
                <c:v>2.9929999999999998E-2</c:v>
              </c:pt>
              <c:pt idx="863">
                <c:v>2.9929999999999998E-2</c:v>
              </c:pt>
              <c:pt idx="864">
                <c:v>2.9929999999999998E-2</c:v>
              </c:pt>
              <c:pt idx="865">
                <c:v>2.9929999999999998E-2</c:v>
              </c:pt>
              <c:pt idx="866">
                <c:v>2.9740000000000003E-2</c:v>
              </c:pt>
              <c:pt idx="867">
                <c:v>2.9740000000000003E-2</c:v>
              </c:pt>
              <c:pt idx="868">
                <c:v>2.9740000000000003E-2</c:v>
              </c:pt>
              <c:pt idx="869">
                <c:v>2.9740000000000003E-2</c:v>
              </c:pt>
              <c:pt idx="870">
                <c:v>2.9740000000000003E-2</c:v>
              </c:pt>
              <c:pt idx="871">
                <c:v>2.981E-2</c:v>
              </c:pt>
              <c:pt idx="872">
                <c:v>2.981E-2</c:v>
              </c:pt>
              <c:pt idx="873">
                <c:v>2.981E-2</c:v>
              </c:pt>
              <c:pt idx="874">
                <c:v>2.981E-2</c:v>
              </c:pt>
              <c:pt idx="875">
                <c:v>2.981E-2</c:v>
              </c:pt>
              <c:pt idx="876">
                <c:v>2.9860000000000001E-2</c:v>
              </c:pt>
              <c:pt idx="877">
                <c:v>2.9860000000000001E-2</c:v>
              </c:pt>
              <c:pt idx="878">
                <c:v>2.9860000000000001E-2</c:v>
              </c:pt>
              <c:pt idx="879">
                <c:v>2.9860000000000001E-2</c:v>
              </c:pt>
              <c:pt idx="880">
                <c:v>2.9860000000000001E-2</c:v>
              </c:pt>
              <c:pt idx="881">
                <c:v>2.9670000000000002E-2</c:v>
              </c:pt>
              <c:pt idx="882">
                <c:v>2.9670000000000002E-2</c:v>
              </c:pt>
              <c:pt idx="883">
                <c:v>2.9670000000000002E-2</c:v>
              </c:pt>
              <c:pt idx="884">
                <c:v>2.9670000000000002E-2</c:v>
              </c:pt>
              <c:pt idx="885">
                <c:v>2.9670000000000002E-2</c:v>
              </c:pt>
              <c:pt idx="886">
                <c:v>2.9399999999999999E-2</c:v>
              </c:pt>
              <c:pt idx="887">
                <c:v>2.9399999999999999E-2</c:v>
              </c:pt>
              <c:pt idx="888">
                <c:v>2.9399999999999999E-2</c:v>
              </c:pt>
              <c:pt idx="889">
                <c:v>2.9399999999999999E-2</c:v>
              </c:pt>
              <c:pt idx="890">
                <c:v>2.9399999999999999E-2</c:v>
              </c:pt>
              <c:pt idx="891">
                <c:v>2.9360000000000001E-2</c:v>
              </c:pt>
              <c:pt idx="892">
                <c:v>2.9360000000000001E-2</c:v>
              </c:pt>
              <c:pt idx="893">
                <c:v>2.9360000000000001E-2</c:v>
              </c:pt>
              <c:pt idx="894">
                <c:v>2.9360000000000001E-2</c:v>
              </c:pt>
              <c:pt idx="895">
                <c:v>2.9360000000000001E-2</c:v>
              </c:pt>
              <c:pt idx="896">
                <c:v>2.928E-2</c:v>
              </c:pt>
              <c:pt idx="897">
                <c:v>2.928E-2</c:v>
              </c:pt>
              <c:pt idx="898">
                <c:v>2.928E-2</c:v>
              </c:pt>
              <c:pt idx="899">
                <c:v>2.928E-2</c:v>
              </c:pt>
              <c:pt idx="900">
                <c:v>2.928E-2</c:v>
              </c:pt>
              <c:pt idx="901">
                <c:v>2.928E-2</c:v>
              </c:pt>
              <c:pt idx="902">
                <c:v>2.928E-2</c:v>
              </c:pt>
              <c:pt idx="903">
                <c:v>2.928E-2</c:v>
              </c:pt>
              <c:pt idx="904">
                <c:v>2.928E-2</c:v>
              </c:pt>
              <c:pt idx="905">
                <c:v>2.928E-2</c:v>
              </c:pt>
              <c:pt idx="906">
                <c:v>2.928E-2</c:v>
              </c:pt>
              <c:pt idx="907">
                <c:v>2.928E-2</c:v>
              </c:pt>
              <c:pt idx="908">
                <c:v>2.928E-2</c:v>
              </c:pt>
              <c:pt idx="909">
                <c:v>2.928E-2</c:v>
              </c:pt>
              <c:pt idx="910">
                <c:v>2.928E-2</c:v>
              </c:pt>
              <c:pt idx="911">
                <c:v>2.8900000000000002E-2</c:v>
              </c:pt>
              <c:pt idx="912">
                <c:v>2.8900000000000002E-2</c:v>
              </c:pt>
              <c:pt idx="913">
                <c:v>2.8900000000000002E-2</c:v>
              </c:pt>
              <c:pt idx="914">
                <c:v>2.8900000000000002E-2</c:v>
              </c:pt>
              <c:pt idx="915">
                <c:v>2.8900000000000002E-2</c:v>
              </c:pt>
              <c:pt idx="916">
                <c:v>2.9020000000000001E-2</c:v>
              </c:pt>
              <c:pt idx="917">
                <c:v>2.9020000000000001E-2</c:v>
              </c:pt>
              <c:pt idx="918">
                <c:v>2.9020000000000001E-2</c:v>
              </c:pt>
              <c:pt idx="919">
                <c:v>2.9020000000000001E-2</c:v>
              </c:pt>
              <c:pt idx="920">
                <c:v>2.9020000000000001E-2</c:v>
              </c:pt>
              <c:pt idx="921">
                <c:v>2.8879999999999999E-2</c:v>
              </c:pt>
              <c:pt idx="922">
                <c:v>2.8879999999999999E-2</c:v>
              </c:pt>
              <c:pt idx="923">
                <c:v>2.8879999999999999E-2</c:v>
              </c:pt>
              <c:pt idx="924">
                <c:v>2.8879999999999999E-2</c:v>
              </c:pt>
              <c:pt idx="925">
                <c:v>2.8879999999999999E-2</c:v>
              </c:pt>
              <c:pt idx="926">
                <c:v>2.8879999999999999E-2</c:v>
              </c:pt>
              <c:pt idx="927">
                <c:v>2.5499999999999998E-2</c:v>
              </c:pt>
              <c:pt idx="928">
                <c:v>2.5499999999999998E-2</c:v>
              </c:pt>
              <c:pt idx="929">
                <c:v>2.5499999999999998E-2</c:v>
              </c:pt>
              <c:pt idx="930">
                <c:v>2.5499999999999998E-2</c:v>
              </c:pt>
              <c:pt idx="931">
                <c:v>2.8140000000000002E-2</c:v>
              </c:pt>
              <c:pt idx="932">
                <c:v>2.8140000000000002E-2</c:v>
              </c:pt>
              <c:pt idx="933">
                <c:v>2.8140000000000002E-2</c:v>
              </c:pt>
              <c:pt idx="934">
                <c:v>2.8140000000000002E-2</c:v>
              </c:pt>
              <c:pt idx="935">
                <c:v>2.8140000000000002E-2</c:v>
              </c:pt>
              <c:pt idx="936">
                <c:v>2.8140000000000002E-2</c:v>
              </c:pt>
              <c:pt idx="937">
                <c:v>2.7660000000000001E-2</c:v>
              </c:pt>
              <c:pt idx="938">
                <c:v>2.7660000000000001E-2</c:v>
              </c:pt>
              <c:pt idx="939">
                <c:v>2.7660000000000001E-2</c:v>
              </c:pt>
              <c:pt idx="940">
                <c:v>2.7660000000000001E-2</c:v>
              </c:pt>
              <c:pt idx="941">
                <c:v>2.734E-2</c:v>
              </c:pt>
              <c:pt idx="942">
                <c:v>2.734E-2</c:v>
              </c:pt>
              <c:pt idx="943">
                <c:v>2.734E-2</c:v>
              </c:pt>
              <c:pt idx="944">
                <c:v>2.734E-2</c:v>
              </c:pt>
              <c:pt idx="945">
                <c:v>2.734E-2</c:v>
              </c:pt>
              <c:pt idx="946">
                <c:v>2.7229999999999997E-2</c:v>
              </c:pt>
              <c:pt idx="947">
                <c:v>2.7229999999999997E-2</c:v>
              </c:pt>
              <c:pt idx="948">
                <c:v>2.7229999999999997E-2</c:v>
              </c:pt>
              <c:pt idx="949">
                <c:v>2.7229999999999997E-2</c:v>
              </c:pt>
              <c:pt idx="950">
                <c:v>2.7229999999999997E-2</c:v>
              </c:pt>
              <c:pt idx="951">
                <c:v>2.7229999999999997E-2</c:v>
              </c:pt>
              <c:pt idx="952">
                <c:v>2.7229999999999997E-2</c:v>
              </c:pt>
              <c:pt idx="953">
                <c:v>2.7229999999999997E-2</c:v>
              </c:pt>
              <c:pt idx="954">
                <c:v>2.7229999999999997E-2</c:v>
              </c:pt>
              <c:pt idx="955">
                <c:v>2.7229999999999997E-2</c:v>
              </c:pt>
              <c:pt idx="956">
                <c:v>2.6690000000000002E-2</c:v>
              </c:pt>
              <c:pt idx="957">
                <c:v>2.6690000000000002E-2</c:v>
              </c:pt>
              <c:pt idx="958">
                <c:v>2.6690000000000002E-2</c:v>
              </c:pt>
              <c:pt idx="959">
                <c:v>2.6690000000000002E-2</c:v>
              </c:pt>
              <c:pt idx="960">
                <c:v>2.6690000000000002E-2</c:v>
              </c:pt>
              <c:pt idx="961">
                <c:v>2.64E-2</c:v>
              </c:pt>
              <c:pt idx="962">
                <c:v>2.64E-2</c:v>
              </c:pt>
              <c:pt idx="963">
                <c:v>2.64E-2</c:v>
              </c:pt>
              <c:pt idx="964">
                <c:v>2.64E-2</c:v>
              </c:pt>
              <c:pt idx="965">
                <c:v>2.64E-2</c:v>
              </c:pt>
              <c:pt idx="966">
                <c:v>2.5819999999999999E-2</c:v>
              </c:pt>
              <c:pt idx="967">
                <c:v>2.5819999999999999E-2</c:v>
              </c:pt>
              <c:pt idx="968">
                <c:v>2.5819999999999999E-2</c:v>
              </c:pt>
              <c:pt idx="969">
                <c:v>2.5819999999999999E-2</c:v>
              </c:pt>
              <c:pt idx="970">
                <c:v>2.5819999999999999E-2</c:v>
              </c:pt>
              <c:pt idx="971">
                <c:v>2.5499999999999998E-2</c:v>
              </c:pt>
              <c:pt idx="972">
                <c:v>2.5499999999999998E-2</c:v>
              </c:pt>
              <c:pt idx="973">
                <c:v>2.5499999999999998E-2</c:v>
              </c:pt>
              <c:pt idx="974">
                <c:v>2.5499999999999998E-2</c:v>
              </c:pt>
              <c:pt idx="975">
                <c:v>2.5499999999999998E-2</c:v>
              </c:pt>
              <c:pt idx="976">
                <c:v>2.5409999999999999E-2</c:v>
              </c:pt>
              <c:pt idx="977">
                <c:v>2.5409999999999999E-2</c:v>
              </c:pt>
              <c:pt idx="978">
                <c:v>2.5409999999999999E-2</c:v>
              </c:pt>
              <c:pt idx="979">
                <c:v>2.5409999999999999E-2</c:v>
              </c:pt>
              <c:pt idx="980">
                <c:v>2.5409999999999999E-2</c:v>
              </c:pt>
              <c:pt idx="981">
                <c:v>2.5179999999999998E-2</c:v>
              </c:pt>
              <c:pt idx="982">
                <c:v>2.5179999999999998E-2</c:v>
              </c:pt>
              <c:pt idx="983">
                <c:v>2.5179999999999998E-2</c:v>
              </c:pt>
              <c:pt idx="984">
                <c:v>2.5179999999999998E-2</c:v>
              </c:pt>
              <c:pt idx="985">
                <c:v>2.5179999999999998E-2</c:v>
              </c:pt>
              <c:pt idx="986">
                <c:v>2.5160000000000002E-2</c:v>
              </c:pt>
              <c:pt idx="987">
                <c:v>2.5160000000000002E-2</c:v>
              </c:pt>
              <c:pt idx="988">
                <c:v>2.5160000000000002E-2</c:v>
              </c:pt>
              <c:pt idx="989">
                <c:v>2.5160000000000002E-2</c:v>
              </c:pt>
              <c:pt idx="990">
                <c:v>2.5160000000000002E-2</c:v>
              </c:pt>
              <c:pt idx="991">
                <c:v>2.4399999999999998E-2</c:v>
              </c:pt>
              <c:pt idx="992">
                <c:v>2.4399999999999998E-2</c:v>
              </c:pt>
              <c:pt idx="993">
                <c:v>2.4399999999999998E-2</c:v>
              </c:pt>
              <c:pt idx="994">
                <c:v>2.4399999999999998E-2</c:v>
              </c:pt>
              <c:pt idx="995">
                <c:v>2.4399999999999998E-2</c:v>
              </c:pt>
              <c:pt idx="996">
                <c:v>2.3910000000000001E-2</c:v>
              </c:pt>
              <c:pt idx="997">
                <c:v>2.3910000000000001E-2</c:v>
              </c:pt>
              <c:pt idx="998">
                <c:v>2.3910000000000001E-2</c:v>
              </c:pt>
              <c:pt idx="999">
                <c:v>2.3910000000000001E-2</c:v>
              </c:pt>
              <c:pt idx="1000">
                <c:v>2.3910000000000001E-2</c:v>
              </c:pt>
              <c:pt idx="1001">
                <c:v>2.3230000000000001E-2</c:v>
              </c:pt>
              <c:pt idx="1002">
                <c:v>2.3230000000000001E-2</c:v>
              </c:pt>
              <c:pt idx="1003">
                <c:v>2.3230000000000001E-2</c:v>
              </c:pt>
              <c:pt idx="1004">
                <c:v>2.3230000000000001E-2</c:v>
              </c:pt>
              <c:pt idx="1005">
                <c:v>2.3230000000000001E-2</c:v>
              </c:pt>
              <c:pt idx="1006">
                <c:v>2.3E-2</c:v>
              </c:pt>
              <c:pt idx="1007">
                <c:v>2.3E-2</c:v>
              </c:pt>
              <c:pt idx="1008">
                <c:v>2.3E-2</c:v>
              </c:pt>
              <c:pt idx="1009">
                <c:v>2.3E-2</c:v>
              </c:pt>
              <c:pt idx="1010">
                <c:v>2.3E-2</c:v>
              </c:pt>
              <c:pt idx="1011">
                <c:v>2.2709999999999998E-2</c:v>
              </c:pt>
              <c:pt idx="1012">
                <c:v>2.2709999999999998E-2</c:v>
              </c:pt>
              <c:pt idx="1013">
                <c:v>2.2709999999999998E-2</c:v>
              </c:pt>
              <c:pt idx="1014">
                <c:v>2.2709999999999998E-2</c:v>
              </c:pt>
              <c:pt idx="1015">
                <c:v>2.2709999999999998E-2</c:v>
              </c:pt>
              <c:pt idx="1016">
                <c:v>2.2629999999999997E-2</c:v>
              </c:pt>
              <c:pt idx="1017">
                <c:v>2.2629999999999997E-2</c:v>
              </c:pt>
              <c:pt idx="1018">
                <c:v>2.2629999999999997E-2</c:v>
              </c:pt>
              <c:pt idx="1019">
                <c:v>2.2629999999999997E-2</c:v>
              </c:pt>
              <c:pt idx="1020">
                <c:v>2.2629999999999997E-2</c:v>
              </c:pt>
              <c:pt idx="1021">
                <c:v>2.2240000000000003E-2</c:v>
              </c:pt>
              <c:pt idx="1022">
                <c:v>2.2240000000000003E-2</c:v>
              </c:pt>
              <c:pt idx="1023">
                <c:v>2.2240000000000003E-2</c:v>
              </c:pt>
              <c:pt idx="1024">
                <c:v>2.2240000000000003E-2</c:v>
              </c:pt>
              <c:pt idx="1025">
                <c:v>2.2240000000000003E-2</c:v>
              </c:pt>
              <c:pt idx="1026">
                <c:v>2.2000000000000002E-2</c:v>
              </c:pt>
              <c:pt idx="1027">
                <c:v>2.2000000000000002E-2</c:v>
              </c:pt>
              <c:pt idx="1028">
                <c:v>2.2000000000000002E-2</c:v>
              </c:pt>
              <c:pt idx="1029">
                <c:v>2.2000000000000002E-2</c:v>
              </c:pt>
              <c:pt idx="1030">
                <c:v>2.2000000000000002E-2</c:v>
              </c:pt>
              <c:pt idx="1031">
                <c:v>2.1940000000000001E-2</c:v>
              </c:pt>
              <c:pt idx="1032">
                <c:v>2.1940000000000001E-2</c:v>
              </c:pt>
              <c:pt idx="1033">
                <c:v>2.1940000000000001E-2</c:v>
              </c:pt>
              <c:pt idx="1034">
                <c:v>2.1940000000000001E-2</c:v>
              </c:pt>
              <c:pt idx="1035">
                <c:v>2.1940000000000001E-2</c:v>
              </c:pt>
              <c:pt idx="1036">
                <c:v>2.2179999999999998E-2</c:v>
              </c:pt>
              <c:pt idx="1037">
                <c:v>2.2179999999999998E-2</c:v>
              </c:pt>
              <c:pt idx="1038">
                <c:v>2.2179999999999998E-2</c:v>
              </c:pt>
              <c:pt idx="1039">
                <c:v>2.2179999999999998E-2</c:v>
              </c:pt>
              <c:pt idx="1040">
                <c:v>2.2179999999999998E-2</c:v>
              </c:pt>
              <c:pt idx="1041">
                <c:v>2.2450000000000001E-2</c:v>
              </c:pt>
              <c:pt idx="1042">
                <c:v>2.2450000000000001E-2</c:v>
              </c:pt>
              <c:pt idx="1043">
                <c:v>2.2450000000000001E-2</c:v>
              </c:pt>
              <c:pt idx="1044">
                <c:v>2.2450000000000001E-2</c:v>
              </c:pt>
              <c:pt idx="1045">
                <c:v>2.2450000000000001E-2</c:v>
              </c:pt>
              <c:pt idx="1046">
                <c:v>2.2919999999999999E-2</c:v>
              </c:pt>
              <c:pt idx="1047">
                <c:v>2.2919999999999999E-2</c:v>
              </c:pt>
              <c:pt idx="1048">
                <c:v>2.2919999999999999E-2</c:v>
              </c:pt>
              <c:pt idx="1049">
                <c:v>2.2919999999999999E-2</c:v>
              </c:pt>
              <c:pt idx="1050">
                <c:v>2.2919999999999999E-2</c:v>
              </c:pt>
              <c:pt idx="1051">
                <c:v>2.281E-2</c:v>
              </c:pt>
              <c:pt idx="1052">
                <c:v>2.281E-2</c:v>
              </c:pt>
              <c:pt idx="1053">
                <c:v>2.281E-2</c:v>
              </c:pt>
              <c:pt idx="1054">
                <c:v>2.281E-2</c:v>
              </c:pt>
              <c:pt idx="1055">
                <c:v>2.281E-2</c:v>
              </c:pt>
              <c:pt idx="1056">
                <c:v>2.1920000000000002E-2</c:v>
              </c:pt>
              <c:pt idx="1057">
                <c:v>2.1920000000000002E-2</c:v>
              </c:pt>
              <c:pt idx="1058">
                <c:v>2.1920000000000002E-2</c:v>
              </c:pt>
              <c:pt idx="1059">
                <c:v>2.1920000000000002E-2</c:v>
              </c:pt>
              <c:pt idx="1060">
                <c:v>2.1920000000000002E-2</c:v>
              </c:pt>
              <c:pt idx="1061">
                <c:v>2.1920000000000002E-2</c:v>
              </c:pt>
              <c:pt idx="1062">
                <c:v>2.1920000000000002E-2</c:v>
              </c:pt>
              <c:pt idx="1063">
                <c:v>2.1920000000000002E-2</c:v>
              </c:pt>
              <c:pt idx="1064">
                <c:v>2.1920000000000002E-2</c:v>
              </c:pt>
              <c:pt idx="1065">
                <c:v>2.1920000000000002E-2</c:v>
              </c:pt>
              <c:pt idx="1066">
                <c:v>2.1530000000000001E-2</c:v>
              </c:pt>
              <c:pt idx="1067">
                <c:v>2.1530000000000001E-2</c:v>
              </c:pt>
              <c:pt idx="1068">
                <c:v>2.1530000000000001E-2</c:v>
              </c:pt>
              <c:pt idx="1069">
                <c:v>2.1530000000000001E-2</c:v>
              </c:pt>
              <c:pt idx="1070">
                <c:v>2.1530000000000001E-2</c:v>
              </c:pt>
              <c:pt idx="1071">
                <c:v>2.1489999999999999E-2</c:v>
              </c:pt>
              <c:pt idx="1072">
                <c:v>2.1489999999999999E-2</c:v>
              </c:pt>
              <c:pt idx="1073">
                <c:v>2.1489999999999999E-2</c:v>
              </c:pt>
              <c:pt idx="1074">
                <c:v>2.1489999999999999E-2</c:v>
              </c:pt>
              <c:pt idx="1075">
                <c:v>2.1489999999999999E-2</c:v>
              </c:pt>
              <c:pt idx="1076">
                <c:v>2.1680000000000001E-2</c:v>
              </c:pt>
              <c:pt idx="1077">
                <c:v>2.1680000000000001E-2</c:v>
              </c:pt>
              <c:pt idx="1078">
                <c:v>2.1680000000000001E-2</c:v>
              </c:pt>
              <c:pt idx="1079">
                <c:v>2.1680000000000001E-2</c:v>
              </c:pt>
              <c:pt idx="1080">
                <c:v>2.1680000000000001E-2</c:v>
              </c:pt>
              <c:pt idx="1081">
                <c:v>2.1579999999999998E-2</c:v>
              </c:pt>
              <c:pt idx="1082">
                <c:v>2.1579999999999998E-2</c:v>
              </c:pt>
              <c:pt idx="1083">
                <c:v>2.1579999999999998E-2</c:v>
              </c:pt>
              <c:pt idx="1084">
                <c:v>2.1579999999999998E-2</c:v>
              </c:pt>
              <c:pt idx="1085">
                <c:v>2.1579999999999998E-2</c:v>
              </c:pt>
              <c:pt idx="1086">
                <c:v>2.147E-2</c:v>
              </c:pt>
              <c:pt idx="1087">
                <c:v>2.147E-2</c:v>
              </c:pt>
              <c:pt idx="1088">
                <c:v>2.147E-2</c:v>
              </c:pt>
              <c:pt idx="1089">
                <c:v>2.147E-2</c:v>
              </c:pt>
              <c:pt idx="1090">
                <c:v>2.147E-2</c:v>
              </c:pt>
              <c:pt idx="1091">
                <c:v>2.147E-2</c:v>
              </c:pt>
              <c:pt idx="1092">
                <c:v>2.1160000000000002E-2</c:v>
              </c:pt>
              <c:pt idx="1093">
                <c:v>2.1160000000000002E-2</c:v>
              </c:pt>
              <c:pt idx="1094">
                <c:v>2.1160000000000002E-2</c:v>
              </c:pt>
              <c:pt idx="1095">
                <c:v>2.1160000000000002E-2</c:v>
              </c:pt>
              <c:pt idx="1096">
                <c:v>1.856E-2</c:v>
              </c:pt>
              <c:pt idx="1097">
                <c:v>1.856E-2</c:v>
              </c:pt>
              <c:pt idx="1098">
                <c:v>1.856E-2</c:v>
              </c:pt>
              <c:pt idx="1099">
                <c:v>1.856E-2</c:v>
              </c:pt>
              <c:pt idx="1100">
                <c:v>1.856E-2</c:v>
              </c:pt>
              <c:pt idx="1101">
                <c:v>1.225E-2</c:v>
              </c:pt>
              <c:pt idx="1102">
                <c:v>1.225E-2</c:v>
              </c:pt>
              <c:pt idx="1103">
                <c:v>1.225E-2</c:v>
              </c:pt>
              <c:pt idx="1104">
                <c:v>1.225E-2</c:v>
              </c:pt>
              <c:pt idx="1105">
                <c:v>1.225E-2</c:v>
              </c:pt>
              <c:pt idx="1106">
                <c:v>1.1120000000000001E-2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7.4999999999999997E-3</c:v>
              </c:pt>
              <c:pt idx="1641">
                <c:v>7.4999999999999997E-3</c:v>
              </c:pt>
              <c:pt idx="1642">
                <c:v>7.4999999999999997E-3</c:v>
              </c:pt>
              <c:pt idx="1643">
                <c:v>7.4999999999999997E-3</c:v>
              </c:pt>
              <c:pt idx="1644">
                <c:v>7.4999999999999997E-3</c:v>
              </c:pt>
              <c:pt idx="1645">
                <c:v>7.4999999999999997E-3</c:v>
              </c:pt>
              <c:pt idx="1646">
                <c:v>7.4999999999999997E-3</c:v>
              </c:pt>
              <c:pt idx="1647">
                <c:v>7.4999999999999997E-3</c:v>
              </c:pt>
              <c:pt idx="1648">
                <c:v>7.4999999999999997E-3</c:v>
              </c:pt>
              <c:pt idx="1649">
                <c:v>7.4999999999999997E-3</c:v>
              </c:pt>
              <c:pt idx="1650">
                <c:v>7.4999999999999997E-3</c:v>
              </c:pt>
              <c:pt idx="1651">
                <c:v>7.4999999999999997E-3</c:v>
              </c:pt>
              <c:pt idx="1652">
                <c:v>7.4999999999999997E-3</c:v>
              </c:pt>
              <c:pt idx="1653">
                <c:v>7.4999999999999997E-3</c:v>
              </c:pt>
              <c:pt idx="1654">
                <c:v>7.4999999999999997E-3</c:v>
              </c:pt>
              <c:pt idx="1655">
                <c:v>7.4999999999999997E-3</c:v>
              </c:pt>
              <c:pt idx="1656">
                <c:v>7.4999999999999997E-3</c:v>
              </c:pt>
              <c:pt idx="1657">
                <c:v>7.4999999999999997E-3</c:v>
              </c:pt>
              <c:pt idx="1658">
                <c:v>7.4999999999999997E-3</c:v>
              </c:pt>
              <c:pt idx="1659">
                <c:v>7.4999999999999997E-3</c:v>
              </c:pt>
              <c:pt idx="1660">
                <c:v>7.4999999999999997E-3</c:v>
              </c:pt>
              <c:pt idx="1661">
                <c:v>7.4999999999999997E-3</c:v>
              </c:pt>
              <c:pt idx="1662">
                <c:v>7.4999999999999997E-3</c:v>
              </c:pt>
              <c:pt idx="1663">
                <c:v>7.4999999999999997E-3</c:v>
              </c:pt>
              <c:pt idx="1664">
                <c:v>7.4999999999999997E-3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4999999999999999E-2</c:v>
              </c:pt>
              <c:pt idx="1689">
                <c:v>1.4999999999999999E-2</c:v>
              </c:pt>
              <c:pt idx="1690">
                <c:v>1.4999999999999999E-2</c:v>
              </c:pt>
              <c:pt idx="1691">
                <c:v>1.4999999999999999E-2</c:v>
              </c:pt>
              <c:pt idx="1692">
                <c:v>1.4999999999999999E-2</c:v>
              </c:pt>
              <c:pt idx="1693">
                <c:v>1.4999999999999999E-2</c:v>
              </c:pt>
              <c:pt idx="1694">
                <c:v>1.49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2499999999999999E-2</c:v>
              </c:pt>
              <c:pt idx="1724">
                <c:v>2.2499999999999999E-2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59</c:v>
              </c:pt>
              <c:pt idx="1">
                <c:v>42360</c:v>
              </c:pt>
              <c:pt idx="2">
                <c:v>42361</c:v>
              </c:pt>
              <c:pt idx="3">
                <c:v>42362</c:v>
              </c:pt>
              <c:pt idx="4">
                <c:v>42363</c:v>
              </c:pt>
              <c:pt idx="5">
                <c:v>42366</c:v>
              </c:pt>
              <c:pt idx="6">
                <c:v>42367</c:v>
              </c:pt>
              <c:pt idx="7">
                <c:v>42368</c:v>
              </c:pt>
              <c:pt idx="8">
                <c:v>42369</c:v>
              </c:pt>
              <c:pt idx="9">
                <c:v>42370</c:v>
              </c:pt>
              <c:pt idx="10">
                <c:v>42373</c:v>
              </c:pt>
              <c:pt idx="11">
                <c:v>42374</c:v>
              </c:pt>
              <c:pt idx="12">
                <c:v>42375</c:v>
              </c:pt>
              <c:pt idx="13">
                <c:v>42376</c:v>
              </c:pt>
              <c:pt idx="14">
                <c:v>42377</c:v>
              </c:pt>
              <c:pt idx="15">
                <c:v>42380</c:v>
              </c:pt>
              <c:pt idx="16">
                <c:v>42381</c:v>
              </c:pt>
              <c:pt idx="17">
                <c:v>42382</c:v>
              </c:pt>
              <c:pt idx="18">
                <c:v>42383</c:v>
              </c:pt>
              <c:pt idx="19">
                <c:v>42384</c:v>
              </c:pt>
              <c:pt idx="20">
                <c:v>42387</c:v>
              </c:pt>
              <c:pt idx="21">
                <c:v>42388</c:v>
              </c:pt>
              <c:pt idx="22">
                <c:v>42389</c:v>
              </c:pt>
              <c:pt idx="23">
                <c:v>42390</c:v>
              </c:pt>
              <c:pt idx="24">
                <c:v>42391</c:v>
              </c:pt>
              <c:pt idx="25">
                <c:v>42394</c:v>
              </c:pt>
              <c:pt idx="26">
                <c:v>42395</c:v>
              </c:pt>
              <c:pt idx="27">
                <c:v>42396</c:v>
              </c:pt>
              <c:pt idx="28">
                <c:v>42397</c:v>
              </c:pt>
              <c:pt idx="29">
                <c:v>42398</c:v>
              </c:pt>
              <c:pt idx="30">
                <c:v>42401</c:v>
              </c:pt>
              <c:pt idx="31">
                <c:v>42402</c:v>
              </c:pt>
              <c:pt idx="32">
                <c:v>42403</c:v>
              </c:pt>
              <c:pt idx="33">
                <c:v>42404</c:v>
              </c:pt>
              <c:pt idx="34">
                <c:v>42405</c:v>
              </c:pt>
              <c:pt idx="35">
                <c:v>42408</c:v>
              </c:pt>
              <c:pt idx="36">
                <c:v>42409</c:v>
              </c:pt>
              <c:pt idx="37">
                <c:v>42410</c:v>
              </c:pt>
              <c:pt idx="38">
                <c:v>42411</c:v>
              </c:pt>
              <c:pt idx="39">
                <c:v>42412</c:v>
              </c:pt>
              <c:pt idx="40">
                <c:v>42415</c:v>
              </c:pt>
              <c:pt idx="41">
                <c:v>42416</c:v>
              </c:pt>
              <c:pt idx="42">
                <c:v>42417</c:v>
              </c:pt>
              <c:pt idx="43">
                <c:v>42418</c:v>
              </c:pt>
              <c:pt idx="44">
                <c:v>42419</c:v>
              </c:pt>
              <c:pt idx="45">
                <c:v>42422</c:v>
              </c:pt>
              <c:pt idx="46">
                <c:v>42423</c:v>
              </c:pt>
              <c:pt idx="47">
                <c:v>42424</c:v>
              </c:pt>
              <c:pt idx="48">
                <c:v>42425</c:v>
              </c:pt>
              <c:pt idx="49">
                <c:v>42426</c:v>
              </c:pt>
              <c:pt idx="50">
                <c:v>42429</c:v>
              </c:pt>
              <c:pt idx="51">
                <c:v>42430</c:v>
              </c:pt>
              <c:pt idx="52">
                <c:v>42431</c:v>
              </c:pt>
              <c:pt idx="53">
                <c:v>42432</c:v>
              </c:pt>
              <c:pt idx="54">
                <c:v>42433</c:v>
              </c:pt>
              <c:pt idx="55">
                <c:v>42436</c:v>
              </c:pt>
              <c:pt idx="56">
                <c:v>42437</c:v>
              </c:pt>
              <c:pt idx="57">
                <c:v>42438</c:v>
              </c:pt>
              <c:pt idx="58">
                <c:v>42439</c:v>
              </c:pt>
              <c:pt idx="59">
                <c:v>42440</c:v>
              </c:pt>
              <c:pt idx="60">
                <c:v>42443</c:v>
              </c:pt>
              <c:pt idx="61">
                <c:v>42444</c:v>
              </c:pt>
              <c:pt idx="62">
                <c:v>42445</c:v>
              </c:pt>
              <c:pt idx="63">
                <c:v>42446</c:v>
              </c:pt>
              <c:pt idx="64">
                <c:v>42447</c:v>
              </c:pt>
              <c:pt idx="65">
                <c:v>42450</c:v>
              </c:pt>
              <c:pt idx="66">
                <c:v>42451</c:v>
              </c:pt>
              <c:pt idx="67">
                <c:v>42452</c:v>
              </c:pt>
              <c:pt idx="68">
                <c:v>42453</c:v>
              </c:pt>
              <c:pt idx="69">
                <c:v>42454</c:v>
              </c:pt>
              <c:pt idx="70">
                <c:v>42457</c:v>
              </c:pt>
              <c:pt idx="71">
                <c:v>42458</c:v>
              </c:pt>
              <c:pt idx="72">
                <c:v>42459</c:v>
              </c:pt>
              <c:pt idx="73">
                <c:v>42460</c:v>
              </c:pt>
              <c:pt idx="74">
                <c:v>42461</c:v>
              </c:pt>
              <c:pt idx="75">
                <c:v>42464</c:v>
              </c:pt>
              <c:pt idx="76">
                <c:v>42465</c:v>
              </c:pt>
              <c:pt idx="77">
                <c:v>42466</c:v>
              </c:pt>
              <c:pt idx="78">
                <c:v>42467</c:v>
              </c:pt>
              <c:pt idx="79">
                <c:v>42468</c:v>
              </c:pt>
              <c:pt idx="80">
                <c:v>42471</c:v>
              </c:pt>
              <c:pt idx="81">
                <c:v>42472</c:v>
              </c:pt>
              <c:pt idx="82">
                <c:v>42473</c:v>
              </c:pt>
              <c:pt idx="83">
                <c:v>42474</c:v>
              </c:pt>
              <c:pt idx="84">
                <c:v>42475</c:v>
              </c:pt>
              <c:pt idx="85">
                <c:v>42478</c:v>
              </c:pt>
              <c:pt idx="86">
                <c:v>42479</c:v>
              </c:pt>
              <c:pt idx="87">
                <c:v>42480</c:v>
              </c:pt>
              <c:pt idx="88">
                <c:v>42481</c:v>
              </c:pt>
              <c:pt idx="89">
                <c:v>42482</c:v>
              </c:pt>
              <c:pt idx="90">
                <c:v>42485</c:v>
              </c:pt>
              <c:pt idx="91">
                <c:v>42486</c:v>
              </c:pt>
              <c:pt idx="92">
                <c:v>42487</c:v>
              </c:pt>
              <c:pt idx="93">
                <c:v>42488</c:v>
              </c:pt>
              <c:pt idx="94">
                <c:v>42489</c:v>
              </c:pt>
              <c:pt idx="95">
                <c:v>42492</c:v>
              </c:pt>
              <c:pt idx="96">
                <c:v>42493</c:v>
              </c:pt>
              <c:pt idx="97">
                <c:v>42494</c:v>
              </c:pt>
              <c:pt idx="98">
                <c:v>42495</c:v>
              </c:pt>
              <c:pt idx="99">
                <c:v>42496</c:v>
              </c:pt>
              <c:pt idx="100">
                <c:v>42499</c:v>
              </c:pt>
              <c:pt idx="101">
                <c:v>42500</c:v>
              </c:pt>
              <c:pt idx="102">
                <c:v>42501</c:v>
              </c:pt>
              <c:pt idx="103">
                <c:v>42502</c:v>
              </c:pt>
              <c:pt idx="104">
                <c:v>42503</c:v>
              </c:pt>
              <c:pt idx="105">
                <c:v>42506</c:v>
              </c:pt>
              <c:pt idx="106">
                <c:v>42507</c:v>
              </c:pt>
              <c:pt idx="107">
                <c:v>42508</c:v>
              </c:pt>
              <c:pt idx="108">
                <c:v>42509</c:v>
              </c:pt>
              <c:pt idx="109">
                <c:v>42510</c:v>
              </c:pt>
              <c:pt idx="110">
                <c:v>42513</c:v>
              </c:pt>
              <c:pt idx="111">
                <c:v>42514</c:v>
              </c:pt>
              <c:pt idx="112">
                <c:v>42515</c:v>
              </c:pt>
              <c:pt idx="113">
                <c:v>42516</c:v>
              </c:pt>
              <c:pt idx="114">
                <c:v>42517</c:v>
              </c:pt>
              <c:pt idx="115">
                <c:v>42520</c:v>
              </c:pt>
              <c:pt idx="116">
                <c:v>42521</c:v>
              </c:pt>
              <c:pt idx="117">
                <c:v>42522</c:v>
              </c:pt>
              <c:pt idx="118">
                <c:v>42523</c:v>
              </c:pt>
              <c:pt idx="119">
                <c:v>42524</c:v>
              </c:pt>
              <c:pt idx="120">
                <c:v>42527</c:v>
              </c:pt>
              <c:pt idx="121">
                <c:v>42528</c:v>
              </c:pt>
              <c:pt idx="122">
                <c:v>42529</c:v>
              </c:pt>
              <c:pt idx="123">
                <c:v>42530</c:v>
              </c:pt>
              <c:pt idx="124">
                <c:v>42531</c:v>
              </c:pt>
              <c:pt idx="125">
                <c:v>42534</c:v>
              </c:pt>
              <c:pt idx="126">
                <c:v>42535</c:v>
              </c:pt>
              <c:pt idx="127">
                <c:v>42536</c:v>
              </c:pt>
              <c:pt idx="128">
                <c:v>42537</c:v>
              </c:pt>
              <c:pt idx="129">
                <c:v>42538</c:v>
              </c:pt>
              <c:pt idx="130">
                <c:v>42541</c:v>
              </c:pt>
              <c:pt idx="131">
                <c:v>42542</c:v>
              </c:pt>
              <c:pt idx="132">
                <c:v>42543</c:v>
              </c:pt>
              <c:pt idx="133">
                <c:v>42544</c:v>
              </c:pt>
              <c:pt idx="134">
                <c:v>42545</c:v>
              </c:pt>
              <c:pt idx="135">
                <c:v>42548</c:v>
              </c:pt>
              <c:pt idx="136">
                <c:v>42549</c:v>
              </c:pt>
              <c:pt idx="137">
                <c:v>42550</c:v>
              </c:pt>
              <c:pt idx="138">
                <c:v>42551</c:v>
              </c:pt>
              <c:pt idx="139">
                <c:v>42552</c:v>
              </c:pt>
              <c:pt idx="140">
                <c:v>42555</c:v>
              </c:pt>
              <c:pt idx="141">
                <c:v>42556</c:v>
              </c:pt>
              <c:pt idx="142">
                <c:v>42557</c:v>
              </c:pt>
              <c:pt idx="143">
                <c:v>42558</c:v>
              </c:pt>
              <c:pt idx="144">
                <c:v>42559</c:v>
              </c:pt>
              <c:pt idx="145">
                <c:v>42562</c:v>
              </c:pt>
              <c:pt idx="146">
                <c:v>42563</c:v>
              </c:pt>
              <c:pt idx="147">
                <c:v>42564</c:v>
              </c:pt>
              <c:pt idx="148">
                <c:v>42565</c:v>
              </c:pt>
              <c:pt idx="149">
                <c:v>42566</c:v>
              </c:pt>
              <c:pt idx="150">
                <c:v>42569</c:v>
              </c:pt>
              <c:pt idx="151">
                <c:v>42570</c:v>
              </c:pt>
              <c:pt idx="152">
                <c:v>42571</c:v>
              </c:pt>
              <c:pt idx="153">
                <c:v>42572</c:v>
              </c:pt>
              <c:pt idx="154">
                <c:v>42573</c:v>
              </c:pt>
              <c:pt idx="155">
                <c:v>42576</c:v>
              </c:pt>
              <c:pt idx="156">
                <c:v>42577</c:v>
              </c:pt>
              <c:pt idx="157">
                <c:v>42578</c:v>
              </c:pt>
              <c:pt idx="158">
                <c:v>42579</c:v>
              </c:pt>
              <c:pt idx="159">
                <c:v>42580</c:v>
              </c:pt>
              <c:pt idx="160">
                <c:v>42583</c:v>
              </c:pt>
              <c:pt idx="161">
                <c:v>42584</c:v>
              </c:pt>
              <c:pt idx="162">
                <c:v>42585</c:v>
              </c:pt>
              <c:pt idx="163">
                <c:v>42586</c:v>
              </c:pt>
              <c:pt idx="164">
                <c:v>42587</c:v>
              </c:pt>
              <c:pt idx="165">
                <c:v>42590</c:v>
              </c:pt>
              <c:pt idx="166">
                <c:v>42591</c:v>
              </c:pt>
              <c:pt idx="167">
                <c:v>42592</c:v>
              </c:pt>
              <c:pt idx="168">
                <c:v>42593</c:v>
              </c:pt>
              <c:pt idx="169">
                <c:v>42594</c:v>
              </c:pt>
              <c:pt idx="170">
                <c:v>42597</c:v>
              </c:pt>
              <c:pt idx="171">
                <c:v>42598</c:v>
              </c:pt>
              <c:pt idx="172">
                <c:v>42599</c:v>
              </c:pt>
              <c:pt idx="173">
                <c:v>42600</c:v>
              </c:pt>
              <c:pt idx="174">
                <c:v>42601</c:v>
              </c:pt>
              <c:pt idx="175">
                <c:v>42604</c:v>
              </c:pt>
              <c:pt idx="176">
                <c:v>42605</c:v>
              </c:pt>
              <c:pt idx="177">
                <c:v>42606</c:v>
              </c:pt>
              <c:pt idx="178">
                <c:v>42607</c:v>
              </c:pt>
              <c:pt idx="179">
                <c:v>42608</c:v>
              </c:pt>
              <c:pt idx="180">
                <c:v>42611</c:v>
              </c:pt>
              <c:pt idx="181">
                <c:v>42612</c:v>
              </c:pt>
              <c:pt idx="182">
                <c:v>42613</c:v>
              </c:pt>
              <c:pt idx="183">
                <c:v>42614</c:v>
              </c:pt>
              <c:pt idx="184">
                <c:v>42615</c:v>
              </c:pt>
              <c:pt idx="185">
                <c:v>42618</c:v>
              </c:pt>
              <c:pt idx="186">
                <c:v>42619</c:v>
              </c:pt>
              <c:pt idx="187">
                <c:v>42620</c:v>
              </c:pt>
              <c:pt idx="188">
                <c:v>42621</c:v>
              </c:pt>
              <c:pt idx="189">
                <c:v>42622</c:v>
              </c:pt>
              <c:pt idx="190">
                <c:v>42625</c:v>
              </c:pt>
              <c:pt idx="191">
                <c:v>42626</c:v>
              </c:pt>
              <c:pt idx="192">
                <c:v>42627</c:v>
              </c:pt>
              <c:pt idx="193">
                <c:v>42628</c:v>
              </c:pt>
              <c:pt idx="194">
                <c:v>42629</c:v>
              </c:pt>
              <c:pt idx="195">
                <c:v>42632</c:v>
              </c:pt>
              <c:pt idx="196">
                <c:v>42633</c:v>
              </c:pt>
              <c:pt idx="197">
                <c:v>42634</c:v>
              </c:pt>
              <c:pt idx="198">
                <c:v>42635</c:v>
              </c:pt>
              <c:pt idx="199">
                <c:v>42636</c:v>
              </c:pt>
              <c:pt idx="200">
                <c:v>42639</c:v>
              </c:pt>
              <c:pt idx="201">
                <c:v>42640</c:v>
              </c:pt>
              <c:pt idx="202">
                <c:v>42641</c:v>
              </c:pt>
              <c:pt idx="203">
                <c:v>42642</c:v>
              </c:pt>
              <c:pt idx="204">
                <c:v>42643</c:v>
              </c:pt>
              <c:pt idx="205">
                <c:v>42646</c:v>
              </c:pt>
              <c:pt idx="206">
                <c:v>42647</c:v>
              </c:pt>
              <c:pt idx="207">
                <c:v>42648</c:v>
              </c:pt>
              <c:pt idx="208">
                <c:v>42649</c:v>
              </c:pt>
              <c:pt idx="209">
                <c:v>42650</c:v>
              </c:pt>
              <c:pt idx="210">
                <c:v>42653</c:v>
              </c:pt>
              <c:pt idx="211">
                <c:v>42654</c:v>
              </c:pt>
              <c:pt idx="212">
                <c:v>42655</c:v>
              </c:pt>
              <c:pt idx="213">
                <c:v>42656</c:v>
              </c:pt>
              <c:pt idx="214">
                <c:v>42657</c:v>
              </c:pt>
              <c:pt idx="215">
                <c:v>42660</c:v>
              </c:pt>
              <c:pt idx="216">
                <c:v>42661</c:v>
              </c:pt>
              <c:pt idx="217">
                <c:v>42662</c:v>
              </c:pt>
              <c:pt idx="218">
                <c:v>42663</c:v>
              </c:pt>
              <c:pt idx="219">
                <c:v>42664</c:v>
              </c:pt>
              <c:pt idx="220">
                <c:v>42667</c:v>
              </c:pt>
              <c:pt idx="221">
                <c:v>42668</c:v>
              </c:pt>
              <c:pt idx="222">
                <c:v>42669</c:v>
              </c:pt>
              <c:pt idx="223">
                <c:v>42670</c:v>
              </c:pt>
              <c:pt idx="224">
                <c:v>42671</c:v>
              </c:pt>
              <c:pt idx="225">
                <c:v>42674</c:v>
              </c:pt>
              <c:pt idx="226">
                <c:v>42675</c:v>
              </c:pt>
              <c:pt idx="227">
                <c:v>42676</c:v>
              </c:pt>
              <c:pt idx="228">
                <c:v>42677</c:v>
              </c:pt>
              <c:pt idx="229">
                <c:v>42678</c:v>
              </c:pt>
              <c:pt idx="230">
                <c:v>42681</c:v>
              </c:pt>
              <c:pt idx="231">
                <c:v>42682</c:v>
              </c:pt>
              <c:pt idx="232">
                <c:v>42683</c:v>
              </c:pt>
              <c:pt idx="233">
                <c:v>42684</c:v>
              </c:pt>
              <c:pt idx="234">
                <c:v>42685</c:v>
              </c:pt>
              <c:pt idx="235">
                <c:v>42688</c:v>
              </c:pt>
              <c:pt idx="236">
                <c:v>42689</c:v>
              </c:pt>
              <c:pt idx="237">
                <c:v>42690</c:v>
              </c:pt>
              <c:pt idx="238">
                <c:v>42691</c:v>
              </c:pt>
              <c:pt idx="239">
                <c:v>42692</c:v>
              </c:pt>
              <c:pt idx="240">
                <c:v>42695</c:v>
              </c:pt>
              <c:pt idx="241">
                <c:v>42696</c:v>
              </c:pt>
              <c:pt idx="242">
                <c:v>42697</c:v>
              </c:pt>
              <c:pt idx="243">
                <c:v>42698</c:v>
              </c:pt>
              <c:pt idx="244">
                <c:v>42699</c:v>
              </c:pt>
              <c:pt idx="245">
                <c:v>42702</c:v>
              </c:pt>
              <c:pt idx="246">
                <c:v>42703</c:v>
              </c:pt>
              <c:pt idx="247">
                <c:v>42704</c:v>
              </c:pt>
              <c:pt idx="248">
                <c:v>42705</c:v>
              </c:pt>
              <c:pt idx="249">
                <c:v>42706</c:v>
              </c:pt>
              <c:pt idx="250">
                <c:v>42709</c:v>
              </c:pt>
              <c:pt idx="251">
                <c:v>42710</c:v>
              </c:pt>
              <c:pt idx="252">
                <c:v>42711</c:v>
              </c:pt>
              <c:pt idx="253">
                <c:v>42712</c:v>
              </c:pt>
              <c:pt idx="254">
                <c:v>42713</c:v>
              </c:pt>
              <c:pt idx="255">
                <c:v>42716</c:v>
              </c:pt>
              <c:pt idx="256">
                <c:v>42717</c:v>
              </c:pt>
              <c:pt idx="257">
                <c:v>42718</c:v>
              </c:pt>
              <c:pt idx="258">
                <c:v>42719</c:v>
              </c:pt>
              <c:pt idx="259">
                <c:v>42720</c:v>
              </c:pt>
              <c:pt idx="260">
                <c:v>42723</c:v>
              </c:pt>
              <c:pt idx="261">
                <c:v>42724</c:v>
              </c:pt>
              <c:pt idx="262">
                <c:v>42725</c:v>
              </c:pt>
              <c:pt idx="263">
                <c:v>42726</c:v>
              </c:pt>
              <c:pt idx="264">
                <c:v>42727</c:v>
              </c:pt>
              <c:pt idx="265">
                <c:v>42730</c:v>
              </c:pt>
              <c:pt idx="266">
                <c:v>42731</c:v>
              </c:pt>
              <c:pt idx="267">
                <c:v>42732</c:v>
              </c:pt>
              <c:pt idx="268">
                <c:v>42733</c:v>
              </c:pt>
              <c:pt idx="269">
                <c:v>42734</c:v>
              </c:pt>
              <c:pt idx="270">
                <c:v>42737</c:v>
              </c:pt>
              <c:pt idx="271">
                <c:v>42738</c:v>
              </c:pt>
              <c:pt idx="272">
                <c:v>42739</c:v>
              </c:pt>
              <c:pt idx="273">
                <c:v>42740</c:v>
              </c:pt>
              <c:pt idx="274">
                <c:v>42741</c:v>
              </c:pt>
              <c:pt idx="275">
                <c:v>42744</c:v>
              </c:pt>
              <c:pt idx="276">
                <c:v>42745</c:v>
              </c:pt>
              <c:pt idx="277">
                <c:v>42746</c:v>
              </c:pt>
              <c:pt idx="278">
                <c:v>42747</c:v>
              </c:pt>
              <c:pt idx="279">
                <c:v>42748</c:v>
              </c:pt>
              <c:pt idx="280">
                <c:v>42751</c:v>
              </c:pt>
              <c:pt idx="281">
                <c:v>42752</c:v>
              </c:pt>
              <c:pt idx="282">
                <c:v>42753</c:v>
              </c:pt>
              <c:pt idx="283">
                <c:v>42754</c:v>
              </c:pt>
              <c:pt idx="284">
                <c:v>42755</c:v>
              </c:pt>
              <c:pt idx="285">
                <c:v>42758</c:v>
              </c:pt>
              <c:pt idx="286">
                <c:v>42759</c:v>
              </c:pt>
              <c:pt idx="287">
                <c:v>42760</c:v>
              </c:pt>
              <c:pt idx="288">
                <c:v>42761</c:v>
              </c:pt>
              <c:pt idx="289">
                <c:v>42762</c:v>
              </c:pt>
              <c:pt idx="290">
                <c:v>42765</c:v>
              </c:pt>
              <c:pt idx="291">
                <c:v>42766</c:v>
              </c:pt>
              <c:pt idx="292">
                <c:v>42767</c:v>
              </c:pt>
              <c:pt idx="293">
                <c:v>42768</c:v>
              </c:pt>
              <c:pt idx="294">
                <c:v>42769</c:v>
              </c:pt>
              <c:pt idx="295">
                <c:v>42772</c:v>
              </c:pt>
              <c:pt idx="296">
                <c:v>42773</c:v>
              </c:pt>
              <c:pt idx="297">
                <c:v>42774</c:v>
              </c:pt>
              <c:pt idx="298">
                <c:v>42775</c:v>
              </c:pt>
              <c:pt idx="299">
                <c:v>42776</c:v>
              </c:pt>
              <c:pt idx="300">
                <c:v>42779</c:v>
              </c:pt>
              <c:pt idx="301">
                <c:v>42780</c:v>
              </c:pt>
              <c:pt idx="302">
                <c:v>42781</c:v>
              </c:pt>
              <c:pt idx="303">
                <c:v>42782</c:v>
              </c:pt>
              <c:pt idx="304">
                <c:v>42783</c:v>
              </c:pt>
              <c:pt idx="305">
                <c:v>42786</c:v>
              </c:pt>
              <c:pt idx="306">
                <c:v>42787</c:v>
              </c:pt>
              <c:pt idx="307">
                <c:v>42788</c:v>
              </c:pt>
              <c:pt idx="308">
                <c:v>42789</c:v>
              </c:pt>
              <c:pt idx="309">
                <c:v>42790</c:v>
              </c:pt>
              <c:pt idx="310">
                <c:v>42793</c:v>
              </c:pt>
              <c:pt idx="311">
                <c:v>42794</c:v>
              </c:pt>
              <c:pt idx="312">
                <c:v>42795</c:v>
              </c:pt>
              <c:pt idx="313">
                <c:v>42796</c:v>
              </c:pt>
              <c:pt idx="314">
                <c:v>42797</c:v>
              </c:pt>
              <c:pt idx="315">
                <c:v>42800</c:v>
              </c:pt>
              <c:pt idx="316">
                <c:v>42801</c:v>
              </c:pt>
              <c:pt idx="317">
                <c:v>42802</c:v>
              </c:pt>
              <c:pt idx="318">
                <c:v>42803</c:v>
              </c:pt>
              <c:pt idx="319">
                <c:v>42804</c:v>
              </c:pt>
              <c:pt idx="320">
                <c:v>42807</c:v>
              </c:pt>
              <c:pt idx="321">
                <c:v>42808</c:v>
              </c:pt>
              <c:pt idx="322">
                <c:v>42809</c:v>
              </c:pt>
              <c:pt idx="323">
                <c:v>42810</c:v>
              </c:pt>
              <c:pt idx="324">
                <c:v>42811</c:v>
              </c:pt>
              <c:pt idx="325">
                <c:v>42814</c:v>
              </c:pt>
              <c:pt idx="326">
                <c:v>42815</c:v>
              </c:pt>
              <c:pt idx="327">
                <c:v>42816</c:v>
              </c:pt>
              <c:pt idx="328">
                <c:v>42817</c:v>
              </c:pt>
              <c:pt idx="329">
                <c:v>42818</c:v>
              </c:pt>
              <c:pt idx="330">
                <c:v>42821</c:v>
              </c:pt>
              <c:pt idx="331">
                <c:v>42822</c:v>
              </c:pt>
              <c:pt idx="332">
                <c:v>42823</c:v>
              </c:pt>
              <c:pt idx="333">
                <c:v>42824</c:v>
              </c:pt>
              <c:pt idx="334">
                <c:v>42825</c:v>
              </c:pt>
              <c:pt idx="335">
                <c:v>42828</c:v>
              </c:pt>
              <c:pt idx="336">
                <c:v>42829</c:v>
              </c:pt>
              <c:pt idx="337">
                <c:v>42830</c:v>
              </c:pt>
              <c:pt idx="338">
                <c:v>42831</c:v>
              </c:pt>
              <c:pt idx="339">
                <c:v>42832</c:v>
              </c:pt>
              <c:pt idx="340">
                <c:v>42835</c:v>
              </c:pt>
              <c:pt idx="341">
                <c:v>42836</c:v>
              </c:pt>
              <c:pt idx="342">
                <c:v>42837</c:v>
              </c:pt>
              <c:pt idx="343">
                <c:v>42838</c:v>
              </c:pt>
              <c:pt idx="344">
                <c:v>42839</c:v>
              </c:pt>
              <c:pt idx="345">
                <c:v>42842</c:v>
              </c:pt>
              <c:pt idx="346">
                <c:v>42843</c:v>
              </c:pt>
              <c:pt idx="347">
                <c:v>42844</c:v>
              </c:pt>
              <c:pt idx="348">
                <c:v>42845</c:v>
              </c:pt>
              <c:pt idx="349">
                <c:v>42846</c:v>
              </c:pt>
              <c:pt idx="350">
                <c:v>42849</c:v>
              </c:pt>
              <c:pt idx="351">
                <c:v>42850</c:v>
              </c:pt>
              <c:pt idx="352">
                <c:v>42851</c:v>
              </c:pt>
              <c:pt idx="353">
                <c:v>42852</c:v>
              </c:pt>
              <c:pt idx="354">
                <c:v>42853</c:v>
              </c:pt>
              <c:pt idx="355">
                <c:v>42856</c:v>
              </c:pt>
              <c:pt idx="356">
                <c:v>42857</c:v>
              </c:pt>
              <c:pt idx="357">
                <c:v>42858</c:v>
              </c:pt>
              <c:pt idx="358">
                <c:v>42859</c:v>
              </c:pt>
              <c:pt idx="359">
                <c:v>42860</c:v>
              </c:pt>
              <c:pt idx="360">
                <c:v>42863</c:v>
              </c:pt>
              <c:pt idx="361">
                <c:v>42864</c:v>
              </c:pt>
              <c:pt idx="362">
                <c:v>42865</c:v>
              </c:pt>
              <c:pt idx="363">
                <c:v>42866</c:v>
              </c:pt>
              <c:pt idx="364">
                <c:v>42867</c:v>
              </c:pt>
              <c:pt idx="365">
                <c:v>42870</c:v>
              </c:pt>
              <c:pt idx="366">
                <c:v>42871</c:v>
              </c:pt>
              <c:pt idx="367">
                <c:v>42872</c:v>
              </c:pt>
              <c:pt idx="368">
                <c:v>42873</c:v>
              </c:pt>
              <c:pt idx="369">
                <c:v>42874</c:v>
              </c:pt>
              <c:pt idx="370">
                <c:v>42877</c:v>
              </c:pt>
              <c:pt idx="371">
                <c:v>42878</c:v>
              </c:pt>
              <c:pt idx="372">
                <c:v>42879</c:v>
              </c:pt>
              <c:pt idx="373">
                <c:v>42880</c:v>
              </c:pt>
              <c:pt idx="374">
                <c:v>42881</c:v>
              </c:pt>
              <c:pt idx="375">
                <c:v>42884</c:v>
              </c:pt>
              <c:pt idx="376">
                <c:v>42885</c:v>
              </c:pt>
              <c:pt idx="377">
                <c:v>42886</c:v>
              </c:pt>
              <c:pt idx="378">
                <c:v>42887</c:v>
              </c:pt>
              <c:pt idx="379">
                <c:v>42888</c:v>
              </c:pt>
              <c:pt idx="380">
                <c:v>42891</c:v>
              </c:pt>
              <c:pt idx="381">
                <c:v>42892</c:v>
              </c:pt>
              <c:pt idx="382">
                <c:v>42893</c:v>
              </c:pt>
              <c:pt idx="383">
                <c:v>42894</c:v>
              </c:pt>
              <c:pt idx="384">
                <c:v>42895</c:v>
              </c:pt>
              <c:pt idx="385">
                <c:v>42898</c:v>
              </c:pt>
              <c:pt idx="386">
                <c:v>42899</c:v>
              </c:pt>
              <c:pt idx="387">
                <c:v>42900</c:v>
              </c:pt>
              <c:pt idx="388">
                <c:v>42901</c:v>
              </c:pt>
              <c:pt idx="389">
                <c:v>42902</c:v>
              </c:pt>
              <c:pt idx="390">
                <c:v>42905</c:v>
              </c:pt>
              <c:pt idx="391">
                <c:v>42906</c:v>
              </c:pt>
              <c:pt idx="392">
                <c:v>42907</c:v>
              </c:pt>
              <c:pt idx="393">
                <c:v>42908</c:v>
              </c:pt>
              <c:pt idx="394">
                <c:v>42909</c:v>
              </c:pt>
              <c:pt idx="395">
                <c:v>42912</c:v>
              </c:pt>
              <c:pt idx="396">
                <c:v>42913</c:v>
              </c:pt>
              <c:pt idx="397">
                <c:v>42914</c:v>
              </c:pt>
              <c:pt idx="398">
                <c:v>42915</c:v>
              </c:pt>
              <c:pt idx="399">
                <c:v>42916</c:v>
              </c:pt>
              <c:pt idx="400">
                <c:v>42919</c:v>
              </c:pt>
              <c:pt idx="401">
                <c:v>42920</c:v>
              </c:pt>
              <c:pt idx="402">
                <c:v>42921</c:v>
              </c:pt>
              <c:pt idx="403">
                <c:v>42922</c:v>
              </c:pt>
              <c:pt idx="404">
                <c:v>42923</c:v>
              </c:pt>
              <c:pt idx="405">
                <c:v>42926</c:v>
              </c:pt>
              <c:pt idx="406">
                <c:v>42927</c:v>
              </c:pt>
              <c:pt idx="407">
                <c:v>42928</c:v>
              </c:pt>
              <c:pt idx="408">
                <c:v>42929</c:v>
              </c:pt>
              <c:pt idx="409">
                <c:v>42930</c:v>
              </c:pt>
              <c:pt idx="410">
                <c:v>42933</c:v>
              </c:pt>
              <c:pt idx="411">
                <c:v>42934</c:v>
              </c:pt>
              <c:pt idx="412">
                <c:v>42935</c:v>
              </c:pt>
              <c:pt idx="413">
                <c:v>42936</c:v>
              </c:pt>
              <c:pt idx="414">
                <c:v>42937</c:v>
              </c:pt>
              <c:pt idx="415">
                <c:v>42940</c:v>
              </c:pt>
              <c:pt idx="416">
                <c:v>42941</c:v>
              </c:pt>
              <c:pt idx="417">
                <c:v>42942</c:v>
              </c:pt>
              <c:pt idx="418">
                <c:v>42943</c:v>
              </c:pt>
              <c:pt idx="419">
                <c:v>42944</c:v>
              </c:pt>
              <c:pt idx="420">
                <c:v>42947</c:v>
              </c:pt>
              <c:pt idx="421">
                <c:v>42948</c:v>
              </c:pt>
              <c:pt idx="422">
                <c:v>42949</c:v>
              </c:pt>
              <c:pt idx="423">
                <c:v>42950</c:v>
              </c:pt>
              <c:pt idx="424">
                <c:v>42951</c:v>
              </c:pt>
              <c:pt idx="425">
                <c:v>42954</c:v>
              </c:pt>
              <c:pt idx="426">
                <c:v>42955</c:v>
              </c:pt>
              <c:pt idx="427">
                <c:v>42956</c:v>
              </c:pt>
              <c:pt idx="428">
                <c:v>42957</c:v>
              </c:pt>
              <c:pt idx="429">
                <c:v>42958</c:v>
              </c:pt>
              <c:pt idx="430">
                <c:v>42961</c:v>
              </c:pt>
              <c:pt idx="431">
                <c:v>42962</c:v>
              </c:pt>
              <c:pt idx="432">
                <c:v>42963</c:v>
              </c:pt>
              <c:pt idx="433">
                <c:v>42964</c:v>
              </c:pt>
              <c:pt idx="434">
                <c:v>42965</c:v>
              </c:pt>
              <c:pt idx="435">
                <c:v>42968</c:v>
              </c:pt>
              <c:pt idx="436">
                <c:v>42969</c:v>
              </c:pt>
              <c:pt idx="437">
                <c:v>42970</c:v>
              </c:pt>
              <c:pt idx="438">
                <c:v>42971</c:v>
              </c:pt>
              <c:pt idx="439">
                <c:v>42972</c:v>
              </c:pt>
              <c:pt idx="440">
                <c:v>42975</c:v>
              </c:pt>
              <c:pt idx="441">
                <c:v>42976</c:v>
              </c:pt>
              <c:pt idx="442">
                <c:v>42977</c:v>
              </c:pt>
              <c:pt idx="443">
                <c:v>42978</c:v>
              </c:pt>
              <c:pt idx="444">
                <c:v>42979</c:v>
              </c:pt>
              <c:pt idx="445">
                <c:v>42982</c:v>
              </c:pt>
              <c:pt idx="446">
                <c:v>42983</c:v>
              </c:pt>
              <c:pt idx="447">
                <c:v>42984</c:v>
              </c:pt>
              <c:pt idx="448">
                <c:v>42985</c:v>
              </c:pt>
              <c:pt idx="449">
                <c:v>42986</c:v>
              </c:pt>
              <c:pt idx="450">
                <c:v>42989</c:v>
              </c:pt>
              <c:pt idx="451">
                <c:v>42990</c:v>
              </c:pt>
              <c:pt idx="452">
                <c:v>42991</c:v>
              </c:pt>
              <c:pt idx="453">
                <c:v>42992</c:v>
              </c:pt>
              <c:pt idx="454">
                <c:v>42993</c:v>
              </c:pt>
              <c:pt idx="455">
                <c:v>42996</c:v>
              </c:pt>
              <c:pt idx="456">
                <c:v>42997</c:v>
              </c:pt>
              <c:pt idx="457">
                <c:v>42998</c:v>
              </c:pt>
              <c:pt idx="458">
                <c:v>42999</c:v>
              </c:pt>
              <c:pt idx="459">
                <c:v>43000</c:v>
              </c:pt>
              <c:pt idx="460">
                <c:v>43003</c:v>
              </c:pt>
              <c:pt idx="461">
                <c:v>43004</c:v>
              </c:pt>
              <c:pt idx="462">
                <c:v>43005</c:v>
              </c:pt>
              <c:pt idx="463">
                <c:v>43006</c:v>
              </c:pt>
              <c:pt idx="464">
                <c:v>43007</c:v>
              </c:pt>
              <c:pt idx="465">
                <c:v>43010</c:v>
              </c:pt>
              <c:pt idx="466">
                <c:v>43011</c:v>
              </c:pt>
              <c:pt idx="467">
                <c:v>43012</c:v>
              </c:pt>
              <c:pt idx="468">
                <c:v>43013</c:v>
              </c:pt>
              <c:pt idx="469">
                <c:v>43014</c:v>
              </c:pt>
              <c:pt idx="470">
                <c:v>43017</c:v>
              </c:pt>
              <c:pt idx="471">
                <c:v>43018</c:v>
              </c:pt>
              <c:pt idx="472">
                <c:v>43019</c:v>
              </c:pt>
              <c:pt idx="473">
                <c:v>43020</c:v>
              </c:pt>
              <c:pt idx="474">
                <c:v>43021</c:v>
              </c:pt>
              <c:pt idx="475">
                <c:v>43024</c:v>
              </c:pt>
              <c:pt idx="476">
                <c:v>43025</c:v>
              </c:pt>
              <c:pt idx="477">
                <c:v>43026</c:v>
              </c:pt>
              <c:pt idx="478">
                <c:v>43027</c:v>
              </c:pt>
              <c:pt idx="479">
                <c:v>43028</c:v>
              </c:pt>
              <c:pt idx="480">
                <c:v>43031</c:v>
              </c:pt>
              <c:pt idx="481">
                <c:v>43032</c:v>
              </c:pt>
              <c:pt idx="482">
                <c:v>43033</c:v>
              </c:pt>
              <c:pt idx="483">
                <c:v>43034</c:v>
              </c:pt>
              <c:pt idx="484">
                <c:v>43035</c:v>
              </c:pt>
              <c:pt idx="485">
                <c:v>43038</c:v>
              </c:pt>
              <c:pt idx="486">
                <c:v>43039</c:v>
              </c:pt>
              <c:pt idx="487">
                <c:v>43040</c:v>
              </c:pt>
              <c:pt idx="488">
                <c:v>43041</c:v>
              </c:pt>
              <c:pt idx="489">
                <c:v>43042</c:v>
              </c:pt>
              <c:pt idx="490">
                <c:v>43045</c:v>
              </c:pt>
              <c:pt idx="491">
                <c:v>43046</c:v>
              </c:pt>
              <c:pt idx="492">
                <c:v>43047</c:v>
              </c:pt>
              <c:pt idx="493">
                <c:v>43048</c:v>
              </c:pt>
              <c:pt idx="494">
                <c:v>43049</c:v>
              </c:pt>
              <c:pt idx="495">
                <c:v>43052</c:v>
              </c:pt>
              <c:pt idx="496">
                <c:v>43053</c:v>
              </c:pt>
              <c:pt idx="497">
                <c:v>43054</c:v>
              </c:pt>
              <c:pt idx="498">
                <c:v>43055</c:v>
              </c:pt>
              <c:pt idx="499">
                <c:v>43056</c:v>
              </c:pt>
              <c:pt idx="500">
                <c:v>43059</c:v>
              </c:pt>
              <c:pt idx="501">
                <c:v>43060</c:v>
              </c:pt>
              <c:pt idx="502">
                <c:v>43061</c:v>
              </c:pt>
              <c:pt idx="503">
                <c:v>43062</c:v>
              </c:pt>
              <c:pt idx="504">
                <c:v>43063</c:v>
              </c:pt>
              <c:pt idx="505">
                <c:v>43066</c:v>
              </c:pt>
              <c:pt idx="506">
                <c:v>43067</c:v>
              </c:pt>
              <c:pt idx="507">
                <c:v>43068</c:v>
              </c:pt>
              <c:pt idx="508">
                <c:v>43069</c:v>
              </c:pt>
              <c:pt idx="509">
                <c:v>43070</c:v>
              </c:pt>
              <c:pt idx="510">
                <c:v>43073</c:v>
              </c:pt>
              <c:pt idx="511">
                <c:v>43074</c:v>
              </c:pt>
              <c:pt idx="512">
                <c:v>43075</c:v>
              </c:pt>
              <c:pt idx="513">
                <c:v>43076</c:v>
              </c:pt>
              <c:pt idx="514">
                <c:v>43077</c:v>
              </c:pt>
              <c:pt idx="515">
                <c:v>43080</c:v>
              </c:pt>
              <c:pt idx="516">
                <c:v>43081</c:v>
              </c:pt>
              <c:pt idx="517">
                <c:v>43082</c:v>
              </c:pt>
              <c:pt idx="518">
                <c:v>43083</c:v>
              </c:pt>
              <c:pt idx="519">
                <c:v>43084</c:v>
              </c:pt>
              <c:pt idx="520">
                <c:v>43087</c:v>
              </c:pt>
              <c:pt idx="521">
                <c:v>43088</c:v>
              </c:pt>
              <c:pt idx="522">
                <c:v>43089</c:v>
              </c:pt>
              <c:pt idx="523">
                <c:v>43090</c:v>
              </c:pt>
              <c:pt idx="524">
                <c:v>43091</c:v>
              </c:pt>
              <c:pt idx="525">
                <c:v>43094</c:v>
              </c:pt>
              <c:pt idx="526">
                <c:v>43095</c:v>
              </c:pt>
              <c:pt idx="527">
                <c:v>43096</c:v>
              </c:pt>
              <c:pt idx="528">
                <c:v>43097</c:v>
              </c:pt>
              <c:pt idx="529">
                <c:v>43098</c:v>
              </c:pt>
              <c:pt idx="530">
                <c:v>43101</c:v>
              </c:pt>
              <c:pt idx="531">
                <c:v>43102</c:v>
              </c:pt>
              <c:pt idx="532">
                <c:v>43103</c:v>
              </c:pt>
              <c:pt idx="533">
                <c:v>43104</c:v>
              </c:pt>
              <c:pt idx="534">
                <c:v>43105</c:v>
              </c:pt>
              <c:pt idx="535">
                <c:v>43108</c:v>
              </c:pt>
              <c:pt idx="536">
                <c:v>43109</c:v>
              </c:pt>
              <c:pt idx="537">
                <c:v>43110</c:v>
              </c:pt>
              <c:pt idx="538">
                <c:v>43111</c:v>
              </c:pt>
              <c:pt idx="539">
                <c:v>43112</c:v>
              </c:pt>
              <c:pt idx="540">
                <c:v>43115</c:v>
              </c:pt>
              <c:pt idx="541">
                <c:v>43116</c:v>
              </c:pt>
              <c:pt idx="542">
                <c:v>43117</c:v>
              </c:pt>
              <c:pt idx="543">
                <c:v>43118</c:v>
              </c:pt>
              <c:pt idx="544">
                <c:v>43119</c:v>
              </c:pt>
              <c:pt idx="545">
                <c:v>43122</c:v>
              </c:pt>
              <c:pt idx="546">
                <c:v>43123</c:v>
              </c:pt>
              <c:pt idx="547">
                <c:v>43124</c:v>
              </c:pt>
              <c:pt idx="548">
                <c:v>43125</c:v>
              </c:pt>
              <c:pt idx="549">
                <c:v>43126</c:v>
              </c:pt>
              <c:pt idx="550">
                <c:v>43129</c:v>
              </c:pt>
              <c:pt idx="551">
                <c:v>43130</c:v>
              </c:pt>
              <c:pt idx="552">
                <c:v>43131</c:v>
              </c:pt>
              <c:pt idx="553">
                <c:v>43132</c:v>
              </c:pt>
              <c:pt idx="554">
                <c:v>43133</c:v>
              </c:pt>
              <c:pt idx="555">
                <c:v>43136</c:v>
              </c:pt>
              <c:pt idx="556">
                <c:v>43137</c:v>
              </c:pt>
              <c:pt idx="557">
                <c:v>43138</c:v>
              </c:pt>
              <c:pt idx="558">
                <c:v>43139</c:v>
              </c:pt>
              <c:pt idx="559">
                <c:v>43140</c:v>
              </c:pt>
              <c:pt idx="560">
                <c:v>43143</c:v>
              </c:pt>
              <c:pt idx="561">
                <c:v>43144</c:v>
              </c:pt>
              <c:pt idx="562">
                <c:v>43145</c:v>
              </c:pt>
              <c:pt idx="563">
                <c:v>43146</c:v>
              </c:pt>
              <c:pt idx="564">
                <c:v>43147</c:v>
              </c:pt>
              <c:pt idx="565">
                <c:v>43150</c:v>
              </c:pt>
              <c:pt idx="566">
                <c:v>43151</c:v>
              </c:pt>
              <c:pt idx="567">
                <c:v>43152</c:v>
              </c:pt>
              <c:pt idx="568">
                <c:v>43153</c:v>
              </c:pt>
              <c:pt idx="569">
                <c:v>43154</c:v>
              </c:pt>
              <c:pt idx="570">
                <c:v>43157</c:v>
              </c:pt>
              <c:pt idx="571">
                <c:v>43158</c:v>
              </c:pt>
              <c:pt idx="572">
                <c:v>43159</c:v>
              </c:pt>
              <c:pt idx="573">
                <c:v>43160</c:v>
              </c:pt>
              <c:pt idx="574">
                <c:v>43161</c:v>
              </c:pt>
              <c:pt idx="575">
                <c:v>43164</c:v>
              </c:pt>
              <c:pt idx="576">
                <c:v>43165</c:v>
              </c:pt>
              <c:pt idx="577">
                <c:v>43166</c:v>
              </c:pt>
              <c:pt idx="578">
                <c:v>43167</c:v>
              </c:pt>
              <c:pt idx="579">
                <c:v>43168</c:v>
              </c:pt>
              <c:pt idx="580">
                <c:v>43171</c:v>
              </c:pt>
              <c:pt idx="581">
                <c:v>43172</c:v>
              </c:pt>
              <c:pt idx="582">
                <c:v>43173</c:v>
              </c:pt>
              <c:pt idx="583">
                <c:v>43174</c:v>
              </c:pt>
              <c:pt idx="584">
                <c:v>43175</c:v>
              </c:pt>
              <c:pt idx="585">
                <c:v>43178</c:v>
              </c:pt>
              <c:pt idx="586">
                <c:v>43179</c:v>
              </c:pt>
              <c:pt idx="587">
                <c:v>43180</c:v>
              </c:pt>
              <c:pt idx="588">
                <c:v>43181</c:v>
              </c:pt>
              <c:pt idx="589">
                <c:v>43182</c:v>
              </c:pt>
              <c:pt idx="590">
                <c:v>43185</c:v>
              </c:pt>
              <c:pt idx="591">
                <c:v>43186</c:v>
              </c:pt>
              <c:pt idx="592">
                <c:v>43187</c:v>
              </c:pt>
              <c:pt idx="593">
                <c:v>43188</c:v>
              </c:pt>
              <c:pt idx="594">
                <c:v>43189</c:v>
              </c:pt>
              <c:pt idx="595">
                <c:v>43192</c:v>
              </c:pt>
              <c:pt idx="596">
                <c:v>43193</c:v>
              </c:pt>
              <c:pt idx="597">
                <c:v>43194</c:v>
              </c:pt>
              <c:pt idx="598">
                <c:v>43195</c:v>
              </c:pt>
              <c:pt idx="599">
                <c:v>43196</c:v>
              </c:pt>
              <c:pt idx="600">
                <c:v>43199</c:v>
              </c:pt>
              <c:pt idx="601">
                <c:v>43200</c:v>
              </c:pt>
              <c:pt idx="602">
                <c:v>43201</c:v>
              </c:pt>
              <c:pt idx="603">
                <c:v>43202</c:v>
              </c:pt>
              <c:pt idx="604">
                <c:v>43203</c:v>
              </c:pt>
              <c:pt idx="605">
                <c:v>43206</c:v>
              </c:pt>
              <c:pt idx="606">
                <c:v>43207</c:v>
              </c:pt>
              <c:pt idx="607">
                <c:v>43208</c:v>
              </c:pt>
              <c:pt idx="608">
                <c:v>43209</c:v>
              </c:pt>
              <c:pt idx="609">
                <c:v>43210</c:v>
              </c:pt>
              <c:pt idx="610">
                <c:v>43213</c:v>
              </c:pt>
              <c:pt idx="611">
                <c:v>43214</c:v>
              </c:pt>
              <c:pt idx="612">
                <c:v>43215</c:v>
              </c:pt>
              <c:pt idx="613">
                <c:v>43216</c:v>
              </c:pt>
              <c:pt idx="614">
                <c:v>43217</c:v>
              </c:pt>
              <c:pt idx="615">
                <c:v>43220</c:v>
              </c:pt>
              <c:pt idx="616">
                <c:v>43221</c:v>
              </c:pt>
              <c:pt idx="617">
                <c:v>43222</c:v>
              </c:pt>
              <c:pt idx="618">
                <c:v>43223</c:v>
              </c:pt>
              <c:pt idx="619">
                <c:v>43224</c:v>
              </c:pt>
              <c:pt idx="620">
                <c:v>43227</c:v>
              </c:pt>
              <c:pt idx="621">
                <c:v>43228</c:v>
              </c:pt>
              <c:pt idx="622">
                <c:v>43229</c:v>
              </c:pt>
              <c:pt idx="623">
                <c:v>43230</c:v>
              </c:pt>
              <c:pt idx="624">
                <c:v>43231</c:v>
              </c:pt>
              <c:pt idx="625">
                <c:v>43234</c:v>
              </c:pt>
              <c:pt idx="626">
                <c:v>43235</c:v>
              </c:pt>
              <c:pt idx="627">
                <c:v>43236</c:v>
              </c:pt>
              <c:pt idx="628">
                <c:v>43237</c:v>
              </c:pt>
              <c:pt idx="629">
                <c:v>43238</c:v>
              </c:pt>
              <c:pt idx="630">
                <c:v>43241</c:v>
              </c:pt>
              <c:pt idx="631">
                <c:v>43242</c:v>
              </c:pt>
              <c:pt idx="632">
                <c:v>43243</c:v>
              </c:pt>
              <c:pt idx="633">
                <c:v>43244</c:v>
              </c:pt>
              <c:pt idx="634">
                <c:v>43245</c:v>
              </c:pt>
              <c:pt idx="635">
                <c:v>43248</c:v>
              </c:pt>
              <c:pt idx="636">
                <c:v>43249</c:v>
              </c:pt>
              <c:pt idx="637">
                <c:v>43250</c:v>
              </c:pt>
              <c:pt idx="638">
                <c:v>43251</c:v>
              </c:pt>
              <c:pt idx="639">
                <c:v>43252</c:v>
              </c:pt>
              <c:pt idx="640">
                <c:v>43255</c:v>
              </c:pt>
              <c:pt idx="641">
                <c:v>43256</c:v>
              </c:pt>
              <c:pt idx="642">
                <c:v>43257</c:v>
              </c:pt>
              <c:pt idx="643">
                <c:v>43258</c:v>
              </c:pt>
              <c:pt idx="644">
                <c:v>43259</c:v>
              </c:pt>
              <c:pt idx="645">
                <c:v>43262</c:v>
              </c:pt>
              <c:pt idx="646">
                <c:v>43263</c:v>
              </c:pt>
              <c:pt idx="647">
                <c:v>43264</c:v>
              </c:pt>
              <c:pt idx="648">
                <c:v>43265</c:v>
              </c:pt>
              <c:pt idx="649">
                <c:v>43266</c:v>
              </c:pt>
              <c:pt idx="650">
                <c:v>43269</c:v>
              </c:pt>
              <c:pt idx="651">
                <c:v>43270</c:v>
              </c:pt>
              <c:pt idx="652">
                <c:v>43271</c:v>
              </c:pt>
              <c:pt idx="653">
                <c:v>43272</c:v>
              </c:pt>
              <c:pt idx="654">
                <c:v>43273</c:v>
              </c:pt>
              <c:pt idx="655">
                <c:v>43276</c:v>
              </c:pt>
              <c:pt idx="656">
                <c:v>43277</c:v>
              </c:pt>
              <c:pt idx="657">
                <c:v>43278</c:v>
              </c:pt>
              <c:pt idx="658">
                <c:v>43279</c:v>
              </c:pt>
              <c:pt idx="659">
                <c:v>43280</c:v>
              </c:pt>
              <c:pt idx="660">
                <c:v>43283</c:v>
              </c:pt>
              <c:pt idx="661">
                <c:v>43284</c:v>
              </c:pt>
              <c:pt idx="662">
                <c:v>43285</c:v>
              </c:pt>
              <c:pt idx="663">
                <c:v>43286</c:v>
              </c:pt>
              <c:pt idx="664">
                <c:v>43287</c:v>
              </c:pt>
              <c:pt idx="665">
                <c:v>43290</c:v>
              </c:pt>
              <c:pt idx="666">
                <c:v>43291</c:v>
              </c:pt>
              <c:pt idx="667">
                <c:v>43292</c:v>
              </c:pt>
              <c:pt idx="668">
                <c:v>43293</c:v>
              </c:pt>
              <c:pt idx="669">
                <c:v>43294</c:v>
              </c:pt>
              <c:pt idx="670">
                <c:v>43297</c:v>
              </c:pt>
              <c:pt idx="671">
                <c:v>43298</c:v>
              </c:pt>
              <c:pt idx="672">
                <c:v>43299</c:v>
              </c:pt>
              <c:pt idx="673">
                <c:v>43300</c:v>
              </c:pt>
              <c:pt idx="674">
                <c:v>43301</c:v>
              </c:pt>
              <c:pt idx="675">
                <c:v>43304</c:v>
              </c:pt>
              <c:pt idx="676">
                <c:v>43305</c:v>
              </c:pt>
              <c:pt idx="677">
                <c:v>43306</c:v>
              </c:pt>
              <c:pt idx="678">
                <c:v>43307</c:v>
              </c:pt>
              <c:pt idx="679">
                <c:v>43308</c:v>
              </c:pt>
              <c:pt idx="680">
                <c:v>43311</c:v>
              </c:pt>
              <c:pt idx="681">
                <c:v>43312</c:v>
              </c:pt>
              <c:pt idx="682">
                <c:v>43313</c:v>
              </c:pt>
              <c:pt idx="683">
                <c:v>43314</c:v>
              </c:pt>
              <c:pt idx="684">
                <c:v>43315</c:v>
              </c:pt>
              <c:pt idx="685">
                <c:v>43318</c:v>
              </c:pt>
              <c:pt idx="686">
                <c:v>43319</c:v>
              </c:pt>
              <c:pt idx="687">
                <c:v>43320</c:v>
              </c:pt>
              <c:pt idx="688">
                <c:v>43321</c:v>
              </c:pt>
              <c:pt idx="689">
                <c:v>43322</c:v>
              </c:pt>
              <c:pt idx="690">
                <c:v>43325</c:v>
              </c:pt>
              <c:pt idx="691">
                <c:v>43326</c:v>
              </c:pt>
              <c:pt idx="692">
                <c:v>43327</c:v>
              </c:pt>
              <c:pt idx="693">
                <c:v>43328</c:v>
              </c:pt>
              <c:pt idx="694">
                <c:v>43329</c:v>
              </c:pt>
              <c:pt idx="695">
                <c:v>43332</c:v>
              </c:pt>
              <c:pt idx="696">
                <c:v>43333</c:v>
              </c:pt>
              <c:pt idx="697">
                <c:v>43334</c:v>
              </c:pt>
              <c:pt idx="698">
                <c:v>43335</c:v>
              </c:pt>
              <c:pt idx="699">
                <c:v>43336</c:v>
              </c:pt>
              <c:pt idx="700">
                <c:v>43339</c:v>
              </c:pt>
              <c:pt idx="701">
                <c:v>43340</c:v>
              </c:pt>
              <c:pt idx="702">
                <c:v>43341</c:v>
              </c:pt>
              <c:pt idx="703">
                <c:v>43342</c:v>
              </c:pt>
              <c:pt idx="704">
                <c:v>43343</c:v>
              </c:pt>
              <c:pt idx="705">
                <c:v>43346</c:v>
              </c:pt>
              <c:pt idx="706">
                <c:v>43347</c:v>
              </c:pt>
              <c:pt idx="707">
                <c:v>43348</c:v>
              </c:pt>
              <c:pt idx="708">
                <c:v>43349</c:v>
              </c:pt>
              <c:pt idx="709">
                <c:v>43350</c:v>
              </c:pt>
              <c:pt idx="710">
                <c:v>43353</c:v>
              </c:pt>
              <c:pt idx="711">
                <c:v>43354</c:v>
              </c:pt>
              <c:pt idx="712">
                <c:v>43355</c:v>
              </c:pt>
              <c:pt idx="713">
                <c:v>43356</c:v>
              </c:pt>
              <c:pt idx="714">
                <c:v>43357</c:v>
              </c:pt>
              <c:pt idx="715">
                <c:v>43360</c:v>
              </c:pt>
              <c:pt idx="716">
                <c:v>43361</c:v>
              </c:pt>
              <c:pt idx="717">
                <c:v>43362</c:v>
              </c:pt>
              <c:pt idx="718">
                <c:v>43363</c:v>
              </c:pt>
              <c:pt idx="719">
                <c:v>43364</c:v>
              </c:pt>
              <c:pt idx="720">
                <c:v>43367</c:v>
              </c:pt>
              <c:pt idx="721">
                <c:v>43368</c:v>
              </c:pt>
              <c:pt idx="722">
                <c:v>43369</c:v>
              </c:pt>
              <c:pt idx="723">
                <c:v>43370</c:v>
              </c:pt>
              <c:pt idx="724">
                <c:v>43371</c:v>
              </c:pt>
              <c:pt idx="725">
                <c:v>43374</c:v>
              </c:pt>
              <c:pt idx="726">
                <c:v>43375</c:v>
              </c:pt>
              <c:pt idx="727">
                <c:v>43376</c:v>
              </c:pt>
              <c:pt idx="728">
                <c:v>43377</c:v>
              </c:pt>
              <c:pt idx="729">
                <c:v>43378</c:v>
              </c:pt>
              <c:pt idx="730">
                <c:v>43381</c:v>
              </c:pt>
              <c:pt idx="731">
                <c:v>43382</c:v>
              </c:pt>
              <c:pt idx="732">
                <c:v>43383</c:v>
              </c:pt>
              <c:pt idx="733">
                <c:v>43384</c:v>
              </c:pt>
              <c:pt idx="734">
                <c:v>43385</c:v>
              </c:pt>
              <c:pt idx="735">
                <c:v>43388</c:v>
              </c:pt>
              <c:pt idx="736">
                <c:v>43389</c:v>
              </c:pt>
              <c:pt idx="737">
                <c:v>43390</c:v>
              </c:pt>
              <c:pt idx="738">
                <c:v>43391</c:v>
              </c:pt>
              <c:pt idx="739">
                <c:v>43392</c:v>
              </c:pt>
              <c:pt idx="740">
                <c:v>43395</c:v>
              </c:pt>
              <c:pt idx="741">
                <c:v>43396</c:v>
              </c:pt>
              <c:pt idx="742">
                <c:v>43397</c:v>
              </c:pt>
              <c:pt idx="743">
                <c:v>43398</c:v>
              </c:pt>
              <c:pt idx="744">
                <c:v>43399</c:v>
              </c:pt>
              <c:pt idx="745">
                <c:v>43402</c:v>
              </c:pt>
              <c:pt idx="746">
                <c:v>43403</c:v>
              </c:pt>
              <c:pt idx="747">
                <c:v>43404</c:v>
              </c:pt>
              <c:pt idx="748">
                <c:v>43405</c:v>
              </c:pt>
              <c:pt idx="749">
                <c:v>43406</c:v>
              </c:pt>
              <c:pt idx="750">
                <c:v>43409</c:v>
              </c:pt>
              <c:pt idx="751">
                <c:v>43410</c:v>
              </c:pt>
              <c:pt idx="752">
                <c:v>43411</c:v>
              </c:pt>
              <c:pt idx="753">
                <c:v>43412</c:v>
              </c:pt>
              <c:pt idx="754">
                <c:v>43413</c:v>
              </c:pt>
              <c:pt idx="755">
                <c:v>43416</c:v>
              </c:pt>
              <c:pt idx="756">
                <c:v>43417</c:v>
              </c:pt>
              <c:pt idx="757">
                <c:v>43418</c:v>
              </c:pt>
              <c:pt idx="758">
                <c:v>43419</c:v>
              </c:pt>
              <c:pt idx="759">
                <c:v>43420</c:v>
              </c:pt>
              <c:pt idx="760">
                <c:v>43423</c:v>
              </c:pt>
              <c:pt idx="761">
                <c:v>43424</c:v>
              </c:pt>
              <c:pt idx="762">
                <c:v>43425</c:v>
              </c:pt>
              <c:pt idx="763">
                <c:v>43426</c:v>
              </c:pt>
              <c:pt idx="764">
                <c:v>43427</c:v>
              </c:pt>
              <c:pt idx="765">
                <c:v>43430</c:v>
              </c:pt>
              <c:pt idx="766">
                <c:v>43431</c:v>
              </c:pt>
              <c:pt idx="767">
                <c:v>43432</c:v>
              </c:pt>
              <c:pt idx="768">
                <c:v>43433</c:v>
              </c:pt>
              <c:pt idx="769">
                <c:v>43434</c:v>
              </c:pt>
              <c:pt idx="770">
                <c:v>43437</c:v>
              </c:pt>
              <c:pt idx="771">
                <c:v>43438</c:v>
              </c:pt>
              <c:pt idx="772">
                <c:v>43439</c:v>
              </c:pt>
              <c:pt idx="773">
                <c:v>43440</c:v>
              </c:pt>
              <c:pt idx="774">
                <c:v>43441</c:v>
              </c:pt>
              <c:pt idx="775">
                <c:v>43444</c:v>
              </c:pt>
              <c:pt idx="776">
                <c:v>43445</c:v>
              </c:pt>
              <c:pt idx="777">
                <c:v>43446</c:v>
              </c:pt>
              <c:pt idx="778">
                <c:v>43447</c:v>
              </c:pt>
              <c:pt idx="779">
                <c:v>43448</c:v>
              </c:pt>
              <c:pt idx="780">
                <c:v>43451</c:v>
              </c:pt>
              <c:pt idx="781">
                <c:v>43452</c:v>
              </c:pt>
              <c:pt idx="782">
                <c:v>43453</c:v>
              </c:pt>
              <c:pt idx="783">
                <c:v>43454</c:v>
              </c:pt>
              <c:pt idx="784">
                <c:v>43455</c:v>
              </c:pt>
              <c:pt idx="785">
                <c:v>43458</c:v>
              </c:pt>
              <c:pt idx="786">
                <c:v>43459</c:v>
              </c:pt>
              <c:pt idx="787">
                <c:v>43460</c:v>
              </c:pt>
              <c:pt idx="788">
                <c:v>43461</c:v>
              </c:pt>
              <c:pt idx="789">
                <c:v>43462</c:v>
              </c:pt>
              <c:pt idx="790">
                <c:v>43465</c:v>
              </c:pt>
              <c:pt idx="791">
                <c:v>43466</c:v>
              </c:pt>
              <c:pt idx="792">
                <c:v>43467</c:v>
              </c:pt>
              <c:pt idx="793">
                <c:v>43468</c:v>
              </c:pt>
              <c:pt idx="794">
                <c:v>43469</c:v>
              </c:pt>
              <c:pt idx="795">
                <c:v>43472</c:v>
              </c:pt>
              <c:pt idx="796">
                <c:v>43473</c:v>
              </c:pt>
              <c:pt idx="797">
                <c:v>43474</c:v>
              </c:pt>
              <c:pt idx="798">
                <c:v>43475</c:v>
              </c:pt>
              <c:pt idx="799">
                <c:v>43476</c:v>
              </c:pt>
              <c:pt idx="800">
                <c:v>43479</c:v>
              </c:pt>
              <c:pt idx="801">
                <c:v>43480</c:v>
              </c:pt>
              <c:pt idx="802">
                <c:v>43481</c:v>
              </c:pt>
              <c:pt idx="803">
                <c:v>43482</c:v>
              </c:pt>
              <c:pt idx="804">
                <c:v>43483</c:v>
              </c:pt>
              <c:pt idx="805">
                <c:v>43486</c:v>
              </c:pt>
              <c:pt idx="806">
                <c:v>43487</c:v>
              </c:pt>
              <c:pt idx="807">
                <c:v>43488</c:v>
              </c:pt>
              <c:pt idx="808">
                <c:v>43489</c:v>
              </c:pt>
              <c:pt idx="809">
                <c:v>43490</c:v>
              </c:pt>
              <c:pt idx="810">
                <c:v>43493</c:v>
              </c:pt>
              <c:pt idx="811">
                <c:v>43494</c:v>
              </c:pt>
              <c:pt idx="812">
                <c:v>43495</c:v>
              </c:pt>
              <c:pt idx="813">
                <c:v>43496</c:v>
              </c:pt>
              <c:pt idx="814">
                <c:v>43497</c:v>
              </c:pt>
              <c:pt idx="815">
                <c:v>43500</c:v>
              </c:pt>
              <c:pt idx="816">
                <c:v>43501</c:v>
              </c:pt>
              <c:pt idx="817">
                <c:v>43502</c:v>
              </c:pt>
              <c:pt idx="818">
                <c:v>43503</c:v>
              </c:pt>
              <c:pt idx="819">
                <c:v>43504</c:v>
              </c:pt>
              <c:pt idx="820">
                <c:v>43507</c:v>
              </c:pt>
              <c:pt idx="821">
                <c:v>43508</c:v>
              </c:pt>
              <c:pt idx="822">
                <c:v>43509</c:v>
              </c:pt>
              <c:pt idx="823">
                <c:v>43510</c:v>
              </c:pt>
              <c:pt idx="824">
                <c:v>43511</c:v>
              </c:pt>
              <c:pt idx="825">
                <c:v>43514</c:v>
              </c:pt>
              <c:pt idx="826">
                <c:v>43515</c:v>
              </c:pt>
              <c:pt idx="827">
                <c:v>43516</c:v>
              </c:pt>
              <c:pt idx="828">
                <c:v>43517</c:v>
              </c:pt>
              <c:pt idx="829">
                <c:v>43518</c:v>
              </c:pt>
              <c:pt idx="830">
                <c:v>43521</c:v>
              </c:pt>
              <c:pt idx="831">
                <c:v>43522</c:v>
              </c:pt>
              <c:pt idx="832">
                <c:v>43523</c:v>
              </c:pt>
              <c:pt idx="833">
                <c:v>43524</c:v>
              </c:pt>
              <c:pt idx="834">
                <c:v>43525</c:v>
              </c:pt>
              <c:pt idx="835">
                <c:v>43528</c:v>
              </c:pt>
              <c:pt idx="836">
                <c:v>43529</c:v>
              </c:pt>
              <c:pt idx="837">
                <c:v>43530</c:v>
              </c:pt>
              <c:pt idx="838">
                <c:v>43531</c:v>
              </c:pt>
              <c:pt idx="839">
                <c:v>43532</c:v>
              </c:pt>
              <c:pt idx="840">
                <c:v>43535</c:v>
              </c:pt>
              <c:pt idx="841">
                <c:v>43536</c:v>
              </c:pt>
              <c:pt idx="842">
                <c:v>43537</c:v>
              </c:pt>
              <c:pt idx="843">
                <c:v>43538</c:v>
              </c:pt>
              <c:pt idx="844">
                <c:v>43539</c:v>
              </c:pt>
              <c:pt idx="845">
                <c:v>43542</c:v>
              </c:pt>
              <c:pt idx="846">
                <c:v>43543</c:v>
              </c:pt>
              <c:pt idx="847">
                <c:v>43544</c:v>
              </c:pt>
              <c:pt idx="848">
                <c:v>43545</c:v>
              </c:pt>
              <c:pt idx="849">
                <c:v>43546</c:v>
              </c:pt>
              <c:pt idx="850">
                <c:v>43549</c:v>
              </c:pt>
              <c:pt idx="851">
                <c:v>43550</c:v>
              </c:pt>
              <c:pt idx="852">
                <c:v>43551</c:v>
              </c:pt>
              <c:pt idx="853">
                <c:v>43552</c:v>
              </c:pt>
              <c:pt idx="854">
                <c:v>43553</c:v>
              </c:pt>
              <c:pt idx="855">
                <c:v>43556</c:v>
              </c:pt>
              <c:pt idx="856">
                <c:v>43557</c:v>
              </c:pt>
              <c:pt idx="857">
                <c:v>43558</c:v>
              </c:pt>
              <c:pt idx="858">
                <c:v>43559</c:v>
              </c:pt>
              <c:pt idx="859">
                <c:v>43560</c:v>
              </c:pt>
              <c:pt idx="860">
                <c:v>43563</c:v>
              </c:pt>
              <c:pt idx="861">
                <c:v>43564</c:v>
              </c:pt>
              <c:pt idx="862">
                <c:v>43565</c:v>
              </c:pt>
              <c:pt idx="863">
                <c:v>43566</c:v>
              </c:pt>
              <c:pt idx="864">
                <c:v>43567</c:v>
              </c:pt>
              <c:pt idx="865">
                <c:v>43570</c:v>
              </c:pt>
              <c:pt idx="866">
                <c:v>43571</c:v>
              </c:pt>
              <c:pt idx="867">
                <c:v>43572</c:v>
              </c:pt>
              <c:pt idx="868">
                <c:v>43573</c:v>
              </c:pt>
              <c:pt idx="869">
                <c:v>43574</c:v>
              </c:pt>
              <c:pt idx="870">
                <c:v>43577</c:v>
              </c:pt>
              <c:pt idx="871">
                <c:v>43578</c:v>
              </c:pt>
              <c:pt idx="872">
                <c:v>43579</c:v>
              </c:pt>
              <c:pt idx="873">
                <c:v>43580</c:v>
              </c:pt>
              <c:pt idx="874">
                <c:v>43581</c:v>
              </c:pt>
              <c:pt idx="875">
                <c:v>43584</c:v>
              </c:pt>
              <c:pt idx="876">
                <c:v>43585</c:v>
              </c:pt>
              <c:pt idx="877">
                <c:v>43586</c:v>
              </c:pt>
              <c:pt idx="878">
                <c:v>43587</c:v>
              </c:pt>
              <c:pt idx="879">
                <c:v>43588</c:v>
              </c:pt>
              <c:pt idx="880">
                <c:v>43591</c:v>
              </c:pt>
              <c:pt idx="881">
                <c:v>43592</c:v>
              </c:pt>
              <c:pt idx="882">
                <c:v>43593</c:v>
              </c:pt>
              <c:pt idx="883">
                <c:v>43594</c:v>
              </c:pt>
              <c:pt idx="884">
                <c:v>43595</c:v>
              </c:pt>
              <c:pt idx="885">
                <c:v>43598</c:v>
              </c:pt>
              <c:pt idx="886">
                <c:v>43599</c:v>
              </c:pt>
              <c:pt idx="887">
                <c:v>43600</c:v>
              </c:pt>
              <c:pt idx="888">
                <c:v>43601</c:v>
              </c:pt>
              <c:pt idx="889">
                <c:v>43602</c:v>
              </c:pt>
              <c:pt idx="890">
                <c:v>43605</c:v>
              </c:pt>
              <c:pt idx="891">
                <c:v>43606</c:v>
              </c:pt>
              <c:pt idx="892">
                <c:v>43607</c:v>
              </c:pt>
              <c:pt idx="893">
                <c:v>43608</c:v>
              </c:pt>
              <c:pt idx="894">
                <c:v>43609</c:v>
              </c:pt>
              <c:pt idx="895">
                <c:v>43612</c:v>
              </c:pt>
              <c:pt idx="896">
                <c:v>43613</c:v>
              </c:pt>
              <c:pt idx="897">
                <c:v>43614</c:v>
              </c:pt>
              <c:pt idx="898">
                <c:v>43615</c:v>
              </c:pt>
              <c:pt idx="899">
                <c:v>43616</c:v>
              </c:pt>
              <c:pt idx="900">
                <c:v>43619</c:v>
              </c:pt>
              <c:pt idx="901">
                <c:v>43620</c:v>
              </c:pt>
              <c:pt idx="902">
                <c:v>43621</c:v>
              </c:pt>
              <c:pt idx="903">
                <c:v>43622</c:v>
              </c:pt>
              <c:pt idx="904">
                <c:v>43623</c:v>
              </c:pt>
              <c:pt idx="905">
                <c:v>43626</c:v>
              </c:pt>
              <c:pt idx="906">
                <c:v>43627</c:v>
              </c:pt>
              <c:pt idx="907">
                <c:v>43628</c:v>
              </c:pt>
              <c:pt idx="908">
                <c:v>43629</c:v>
              </c:pt>
              <c:pt idx="909">
                <c:v>43630</c:v>
              </c:pt>
              <c:pt idx="910">
                <c:v>43633</c:v>
              </c:pt>
              <c:pt idx="911">
                <c:v>43634</c:v>
              </c:pt>
              <c:pt idx="912">
                <c:v>43635</c:v>
              </c:pt>
              <c:pt idx="913">
                <c:v>43636</c:v>
              </c:pt>
              <c:pt idx="914">
                <c:v>43637</c:v>
              </c:pt>
              <c:pt idx="915">
                <c:v>43640</c:v>
              </c:pt>
              <c:pt idx="916">
                <c:v>43641</c:v>
              </c:pt>
              <c:pt idx="917">
                <c:v>43642</c:v>
              </c:pt>
              <c:pt idx="918">
                <c:v>43643</c:v>
              </c:pt>
              <c:pt idx="919">
                <c:v>43644</c:v>
              </c:pt>
              <c:pt idx="920">
                <c:v>43647</c:v>
              </c:pt>
              <c:pt idx="921">
                <c:v>43648</c:v>
              </c:pt>
              <c:pt idx="922">
                <c:v>43649</c:v>
              </c:pt>
              <c:pt idx="923">
                <c:v>43650</c:v>
              </c:pt>
              <c:pt idx="924">
                <c:v>43651</c:v>
              </c:pt>
              <c:pt idx="925">
                <c:v>43654</c:v>
              </c:pt>
              <c:pt idx="926">
                <c:v>43655</c:v>
              </c:pt>
              <c:pt idx="927">
                <c:v>43656</c:v>
              </c:pt>
              <c:pt idx="928">
                <c:v>43657</c:v>
              </c:pt>
              <c:pt idx="929">
                <c:v>43658</c:v>
              </c:pt>
              <c:pt idx="930">
                <c:v>43661</c:v>
              </c:pt>
              <c:pt idx="931">
                <c:v>43662</c:v>
              </c:pt>
              <c:pt idx="932">
                <c:v>43663</c:v>
              </c:pt>
              <c:pt idx="933">
                <c:v>43664</c:v>
              </c:pt>
              <c:pt idx="934">
                <c:v>43665</c:v>
              </c:pt>
              <c:pt idx="935">
                <c:v>43668</c:v>
              </c:pt>
              <c:pt idx="936">
                <c:v>43669</c:v>
              </c:pt>
              <c:pt idx="937">
                <c:v>43670</c:v>
              </c:pt>
              <c:pt idx="938">
                <c:v>43671</c:v>
              </c:pt>
              <c:pt idx="939">
                <c:v>43672</c:v>
              </c:pt>
              <c:pt idx="940">
                <c:v>43675</c:v>
              </c:pt>
              <c:pt idx="941">
                <c:v>43676</c:v>
              </c:pt>
              <c:pt idx="942">
                <c:v>43677</c:v>
              </c:pt>
              <c:pt idx="943">
                <c:v>43678</c:v>
              </c:pt>
              <c:pt idx="944">
                <c:v>43679</c:v>
              </c:pt>
              <c:pt idx="945">
                <c:v>43682</c:v>
              </c:pt>
              <c:pt idx="946">
                <c:v>43683</c:v>
              </c:pt>
              <c:pt idx="947">
                <c:v>43684</c:v>
              </c:pt>
              <c:pt idx="948">
                <c:v>43685</c:v>
              </c:pt>
              <c:pt idx="949">
                <c:v>43686</c:v>
              </c:pt>
              <c:pt idx="950">
                <c:v>43689</c:v>
              </c:pt>
              <c:pt idx="951">
                <c:v>43690</c:v>
              </c:pt>
              <c:pt idx="952">
                <c:v>43691</c:v>
              </c:pt>
              <c:pt idx="953">
                <c:v>43692</c:v>
              </c:pt>
              <c:pt idx="954">
                <c:v>43693</c:v>
              </c:pt>
              <c:pt idx="955">
                <c:v>43696</c:v>
              </c:pt>
              <c:pt idx="956">
                <c:v>43697</c:v>
              </c:pt>
              <c:pt idx="957">
                <c:v>43698</c:v>
              </c:pt>
              <c:pt idx="958">
                <c:v>43699</c:v>
              </c:pt>
              <c:pt idx="959">
                <c:v>43700</c:v>
              </c:pt>
              <c:pt idx="960">
                <c:v>43703</c:v>
              </c:pt>
              <c:pt idx="961">
                <c:v>43704</c:v>
              </c:pt>
              <c:pt idx="962">
                <c:v>43705</c:v>
              </c:pt>
              <c:pt idx="963">
                <c:v>43706</c:v>
              </c:pt>
              <c:pt idx="964">
                <c:v>43707</c:v>
              </c:pt>
              <c:pt idx="965">
                <c:v>43710</c:v>
              </c:pt>
              <c:pt idx="966">
                <c:v>43711</c:v>
              </c:pt>
              <c:pt idx="967">
                <c:v>43712</c:v>
              </c:pt>
              <c:pt idx="968">
                <c:v>43713</c:v>
              </c:pt>
              <c:pt idx="969">
                <c:v>43714</c:v>
              </c:pt>
              <c:pt idx="970">
                <c:v>43717</c:v>
              </c:pt>
              <c:pt idx="971">
                <c:v>43718</c:v>
              </c:pt>
              <c:pt idx="972">
                <c:v>43719</c:v>
              </c:pt>
              <c:pt idx="973">
                <c:v>43720</c:v>
              </c:pt>
              <c:pt idx="974">
                <c:v>43721</c:v>
              </c:pt>
              <c:pt idx="975">
                <c:v>43724</c:v>
              </c:pt>
              <c:pt idx="976">
                <c:v>43725</c:v>
              </c:pt>
              <c:pt idx="977">
                <c:v>43726</c:v>
              </c:pt>
              <c:pt idx="978">
                <c:v>43727</c:v>
              </c:pt>
              <c:pt idx="979">
                <c:v>43728</c:v>
              </c:pt>
              <c:pt idx="980">
                <c:v>43731</c:v>
              </c:pt>
              <c:pt idx="981">
                <c:v>43732</c:v>
              </c:pt>
              <c:pt idx="982">
                <c:v>43733</c:v>
              </c:pt>
              <c:pt idx="983">
                <c:v>43734</c:v>
              </c:pt>
              <c:pt idx="984">
                <c:v>43735</c:v>
              </c:pt>
              <c:pt idx="985">
                <c:v>43738</c:v>
              </c:pt>
              <c:pt idx="986">
                <c:v>43739</c:v>
              </c:pt>
              <c:pt idx="987">
                <c:v>43740</c:v>
              </c:pt>
              <c:pt idx="988">
                <c:v>43741</c:v>
              </c:pt>
              <c:pt idx="989">
                <c:v>43742</c:v>
              </c:pt>
              <c:pt idx="990">
                <c:v>43745</c:v>
              </c:pt>
              <c:pt idx="991">
                <c:v>43746</c:v>
              </c:pt>
              <c:pt idx="992">
                <c:v>43747</c:v>
              </c:pt>
              <c:pt idx="993">
                <c:v>43748</c:v>
              </c:pt>
              <c:pt idx="994">
                <c:v>43749</c:v>
              </c:pt>
              <c:pt idx="995">
                <c:v>43752</c:v>
              </c:pt>
              <c:pt idx="996">
                <c:v>43753</c:v>
              </c:pt>
              <c:pt idx="997">
                <c:v>43754</c:v>
              </c:pt>
              <c:pt idx="998">
                <c:v>43755</c:v>
              </c:pt>
              <c:pt idx="999">
                <c:v>43756</c:v>
              </c:pt>
              <c:pt idx="1000">
                <c:v>43759</c:v>
              </c:pt>
              <c:pt idx="1001">
                <c:v>43760</c:v>
              </c:pt>
              <c:pt idx="1002">
                <c:v>43761</c:v>
              </c:pt>
              <c:pt idx="1003">
                <c:v>43762</c:v>
              </c:pt>
              <c:pt idx="1004">
                <c:v>43763</c:v>
              </c:pt>
              <c:pt idx="1005">
                <c:v>43766</c:v>
              </c:pt>
              <c:pt idx="1006">
                <c:v>43767</c:v>
              </c:pt>
              <c:pt idx="1007">
                <c:v>43768</c:v>
              </c:pt>
              <c:pt idx="1008">
                <c:v>43769</c:v>
              </c:pt>
              <c:pt idx="1009">
                <c:v>43770</c:v>
              </c:pt>
              <c:pt idx="1010">
                <c:v>43773</c:v>
              </c:pt>
              <c:pt idx="1011">
                <c:v>43774</c:v>
              </c:pt>
              <c:pt idx="1012">
                <c:v>43775</c:v>
              </c:pt>
              <c:pt idx="1013">
                <c:v>43776</c:v>
              </c:pt>
              <c:pt idx="1014">
                <c:v>43777</c:v>
              </c:pt>
              <c:pt idx="1015">
                <c:v>43780</c:v>
              </c:pt>
              <c:pt idx="1016">
                <c:v>43781</c:v>
              </c:pt>
              <c:pt idx="1017">
                <c:v>43782</c:v>
              </c:pt>
              <c:pt idx="1018">
                <c:v>43783</c:v>
              </c:pt>
              <c:pt idx="1019">
                <c:v>43784</c:v>
              </c:pt>
              <c:pt idx="1020">
                <c:v>43787</c:v>
              </c:pt>
              <c:pt idx="1021">
                <c:v>43788</c:v>
              </c:pt>
              <c:pt idx="1022">
                <c:v>43789</c:v>
              </c:pt>
              <c:pt idx="1023">
                <c:v>43790</c:v>
              </c:pt>
              <c:pt idx="1024">
                <c:v>43791</c:v>
              </c:pt>
              <c:pt idx="1025">
                <c:v>43794</c:v>
              </c:pt>
              <c:pt idx="1026">
                <c:v>43795</c:v>
              </c:pt>
              <c:pt idx="1027">
                <c:v>43796</c:v>
              </c:pt>
              <c:pt idx="1028">
                <c:v>43797</c:v>
              </c:pt>
              <c:pt idx="1029">
                <c:v>43798</c:v>
              </c:pt>
              <c:pt idx="1030">
                <c:v>43801</c:v>
              </c:pt>
              <c:pt idx="1031">
                <c:v>43802</c:v>
              </c:pt>
              <c:pt idx="1032">
                <c:v>43803</c:v>
              </c:pt>
              <c:pt idx="1033">
                <c:v>43804</c:v>
              </c:pt>
              <c:pt idx="1034">
                <c:v>43805</c:v>
              </c:pt>
              <c:pt idx="1035">
                <c:v>43808</c:v>
              </c:pt>
              <c:pt idx="1036">
                <c:v>43809</c:v>
              </c:pt>
              <c:pt idx="1037">
                <c:v>43810</c:v>
              </c:pt>
              <c:pt idx="1038">
                <c:v>43811</c:v>
              </c:pt>
              <c:pt idx="1039">
                <c:v>43812</c:v>
              </c:pt>
              <c:pt idx="1040">
                <c:v>43815</c:v>
              </c:pt>
              <c:pt idx="1041">
                <c:v>43816</c:v>
              </c:pt>
              <c:pt idx="1042">
                <c:v>43817</c:v>
              </c:pt>
              <c:pt idx="1043">
                <c:v>43818</c:v>
              </c:pt>
              <c:pt idx="1044">
                <c:v>43819</c:v>
              </c:pt>
              <c:pt idx="1045">
                <c:v>43822</c:v>
              </c:pt>
              <c:pt idx="1046">
                <c:v>43823</c:v>
              </c:pt>
              <c:pt idx="1047">
                <c:v>43824</c:v>
              </c:pt>
              <c:pt idx="1048">
                <c:v>43825</c:v>
              </c:pt>
              <c:pt idx="1049">
                <c:v>43826</c:v>
              </c:pt>
              <c:pt idx="1050">
                <c:v>43829</c:v>
              </c:pt>
              <c:pt idx="1051">
                <c:v>43830</c:v>
              </c:pt>
              <c:pt idx="1052">
                <c:v>43831</c:v>
              </c:pt>
              <c:pt idx="1053">
                <c:v>43832</c:v>
              </c:pt>
              <c:pt idx="1054">
                <c:v>43833</c:v>
              </c:pt>
              <c:pt idx="1055">
                <c:v>43836</c:v>
              </c:pt>
              <c:pt idx="1056">
                <c:v>43837</c:v>
              </c:pt>
              <c:pt idx="1057">
                <c:v>43838</c:v>
              </c:pt>
              <c:pt idx="1058">
                <c:v>43839</c:v>
              </c:pt>
              <c:pt idx="1059">
                <c:v>43840</c:v>
              </c:pt>
              <c:pt idx="1060">
                <c:v>43843</c:v>
              </c:pt>
              <c:pt idx="1061">
                <c:v>43844</c:v>
              </c:pt>
              <c:pt idx="1062">
                <c:v>43845</c:v>
              </c:pt>
              <c:pt idx="1063">
                <c:v>43846</c:v>
              </c:pt>
              <c:pt idx="1064">
                <c:v>43847</c:v>
              </c:pt>
              <c:pt idx="1065">
                <c:v>43850</c:v>
              </c:pt>
              <c:pt idx="1066">
                <c:v>43851</c:v>
              </c:pt>
              <c:pt idx="1067">
                <c:v>43852</c:v>
              </c:pt>
              <c:pt idx="1068">
                <c:v>43853</c:v>
              </c:pt>
              <c:pt idx="1069">
                <c:v>43854</c:v>
              </c:pt>
              <c:pt idx="1070">
                <c:v>43857</c:v>
              </c:pt>
              <c:pt idx="1071">
                <c:v>43858</c:v>
              </c:pt>
              <c:pt idx="1072">
                <c:v>43859</c:v>
              </c:pt>
              <c:pt idx="1073">
                <c:v>43860</c:v>
              </c:pt>
              <c:pt idx="1074">
                <c:v>43861</c:v>
              </c:pt>
              <c:pt idx="1075">
                <c:v>43864</c:v>
              </c:pt>
              <c:pt idx="1076">
                <c:v>43865</c:v>
              </c:pt>
              <c:pt idx="1077">
                <c:v>43866</c:v>
              </c:pt>
              <c:pt idx="1078">
                <c:v>43867</c:v>
              </c:pt>
              <c:pt idx="1079">
                <c:v>43868</c:v>
              </c:pt>
              <c:pt idx="1080">
                <c:v>43871</c:v>
              </c:pt>
              <c:pt idx="1081">
                <c:v>43872</c:v>
              </c:pt>
              <c:pt idx="1082">
                <c:v>43873</c:v>
              </c:pt>
              <c:pt idx="1083">
                <c:v>43874</c:v>
              </c:pt>
              <c:pt idx="1084">
                <c:v>43875</c:v>
              </c:pt>
              <c:pt idx="1085">
                <c:v>43878</c:v>
              </c:pt>
              <c:pt idx="1086">
                <c:v>43879</c:v>
              </c:pt>
              <c:pt idx="1087">
                <c:v>43880</c:v>
              </c:pt>
              <c:pt idx="1088">
                <c:v>43881</c:v>
              </c:pt>
              <c:pt idx="1089">
                <c:v>43882</c:v>
              </c:pt>
              <c:pt idx="1090">
                <c:v>43885</c:v>
              </c:pt>
              <c:pt idx="1091">
                <c:v>43886</c:v>
              </c:pt>
              <c:pt idx="1092">
                <c:v>43887</c:v>
              </c:pt>
              <c:pt idx="1093">
                <c:v>43888</c:v>
              </c:pt>
              <c:pt idx="1094">
                <c:v>43889</c:v>
              </c:pt>
              <c:pt idx="1095">
                <c:v>43892</c:v>
              </c:pt>
              <c:pt idx="1096">
                <c:v>43893</c:v>
              </c:pt>
              <c:pt idx="1097">
                <c:v>43894</c:v>
              </c:pt>
              <c:pt idx="1098">
                <c:v>43895</c:v>
              </c:pt>
              <c:pt idx="1099">
                <c:v>43896</c:v>
              </c:pt>
              <c:pt idx="1100">
                <c:v>43899</c:v>
              </c:pt>
              <c:pt idx="1101">
                <c:v>43900</c:v>
              </c:pt>
              <c:pt idx="1102">
                <c:v>43901</c:v>
              </c:pt>
              <c:pt idx="1103">
                <c:v>43902</c:v>
              </c:pt>
              <c:pt idx="1104">
                <c:v>43903</c:v>
              </c:pt>
              <c:pt idx="1105">
                <c:v>43906</c:v>
              </c:pt>
              <c:pt idx="1106">
                <c:v>43907</c:v>
              </c:pt>
              <c:pt idx="1107">
                <c:v>43908</c:v>
              </c:pt>
              <c:pt idx="1108">
                <c:v>43909</c:v>
              </c:pt>
              <c:pt idx="1109">
                <c:v>43910</c:v>
              </c:pt>
              <c:pt idx="1110">
                <c:v>43913</c:v>
              </c:pt>
              <c:pt idx="1111">
                <c:v>43914</c:v>
              </c:pt>
              <c:pt idx="1112">
                <c:v>43915</c:v>
              </c:pt>
              <c:pt idx="1113">
                <c:v>43916</c:v>
              </c:pt>
              <c:pt idx="1114">
                <c:v>43917</c:v>
              </c:pt>
              <c:pt idx="1115">
                <c:v>43920</c:v>
              </c:pt>
              <c:pt idx="1116">
                <c:v>43921</c:v>
              </c:pt>
              <c:pt idx="1117">
                <c:v>43922</c:v>
              </c:pt>
              <c:pt idx="1118">
                <c:v>43923</c:v>
              </c:pt>
              <c:pt idx="1119">
                <c:v>43924</c:v>
              </c:pt>
              <c:pt idx="1120">
                <c:v>43927</c:v>
              </c:pt>
              <c:pt idx="1121">
                <c:v>43928</c:v>
              </c:pt>
              <c:pt idx="1122">
                <c:v>43929</c:v>
              </c:pt>
              <c:pt idx="1123">
                <c:v>43930</c:v>
              </c:pt>
              <c:pt idx="1124">
                <c:v>43931</c:v>
              </c:pt>
              <c:pt idx="1125">
                <c:v>43934</c:v>
              </c:pt>
              <c:pt idx="1126">
                <c:v>43935</c:v>
              </c:pt>
              <c:pt idx="1127">
                <c:v>43936</c:v>
              </c:pt>
              <c:pt idx="1128">
                <c:v>43937</c:v>
              </c:pt>
              <c:pt idx="1129">
                <c:v>43938</c:v>
              </c:pt>
              <c:pt idx="1130">
                <c:v>43941</c:v>
              </c:pt>
              <c:pt idx="1131">
                <c:v>43942</c:v>
              </c:pt>
              <c:pt idx="1132">
                <c:v>43943</c:v>
              </c:pt>
              <c:pt idx="1133">
                <c:v>43944</c:v>
              </c:pt>
              <c:pt idx="1134">
                <c:v>43945</c:v>
              </c:pt>
              <c:pt idx="1135">
                <c:v>43948</c:v>
              </c:pt>
              <c:pt idx="1136">
                <c:v>43949</c:v>
              </c:pt>
              <c:pt idx="1137">
                <c:v>43950</c:v>
              </c:pt>
              <c:pt idx="1138">
                <c:v>43951</c:v>
              </c:pt>
              <c:pt idx="1139">
                <c:v>43952</c:v>
              </c:pt>
              <c:pt idx="1140">
                <c:v>43955</c:v>
              </c:pt>
              <c:pt idx="1141">
                <c:v>43956</c:v>
              </c:pt>
              <c:pt idx="1142">
                <c:v>43957</c:v>
              </c:pt>
              <c:pt idx="1143">
                <c:v>43958</c:v>
              </c:pt>
              <c:pt idx="1144">
                <c:v>43959</c:v>
              </c:pt>
              <c:pt idx="1145">
                <c:v>43962</c:v>
              </c:pt>
              <c:pt idx="1146">
                <c:v>43963</c:v>
              </c:pt>
              <c:pt idx="1147">
                <c:v>43964</c:v>
              </c:pt>
              <c:pt idx="1148">
                <c:v>43965</c:v>
              </c:pt>
              <c:pt idx="1149">
                <c:v>43966</c:v>
              </c:pt>
              <c:pt idx="1150">
                <c:v>43969</c:v>
              </c:pt>
              <c:pt idx="1151">
                <c:v>43970</c:v>
              </c:pt>
              <c:pt idx="1152">
                <c:v>43971</c:v>
              </c:pt>
              <c:pt idx="1153">
                <c:v>43972</c:v>
              </c:pt>
              <c:pt idx="1154">
                <c:v>43973</c:v>
              </c:pt>
              <c:pt idx="1155">
                <c:v>43976</c:v>
              </c:pt>
              <c:pt idx="1156">
                <c:v>43977</c:v>
              </c:pt>
              <c:pt idx="1157">
                <c:v>43978</c:v>
              </c:pt>
              <c:pt idx="1158">
                <c:v>43979</c:v>
              </c:pt>
              <c:pt idx="1159">
                <c:v>43980</c:v>
              </c:pt>
              <c:pt idx="1160">
                <c:v>43983</c:v>
              </c:pt>
              <c:pt idx="1161">
                <c:v>43984</c:v>
              </c:pt>
              <c:pt idx="1162">
                <c:v>43985</c:v>
              </c:pt>
              <c:pt idx="1163">
                <c:v>43986</c:v>
              </c:pt>
              <c:pt idx="1164">
                <c:v>43987</c:v>
              </c:pt>
              <c:pt idx="1165">
                <c:v>43990</c:v>
              </c:pt>
              <c:pt idx="1166">
                <c:v>43991</c:v>
              </c:pt>
              <c:pt idx="1167">
                <c:v>43992</c:v>
              </c:pt>
              <c:pt idx="1168">
                <c:v>43993</c:v>
              </c:pt>
              <c:pt idx="1169">
                <c:v>43994</c:v>
              </c:pt>
              <c:pt idx="1170">
                <c:v>43997</c:v>
              </c:pt>
              <c:pt idx="1171">
                <c:v>43998</c:v>
              </c:pt>
              <c:pt idx="1172">
                <c:v>43999</c:v>
              </c:pt>
              <c:pt idx="1173">
                <c:v>44000</c:v>
              </c:pt>
              <c:pt idx="1174">
                <c:v>44001</c:v>
              </c:pt>
              <c:pt idx="1175">
                <c:v>44004</c:v>
              </c:pt>
              <c:pt idx="1176">
                <c:v>44005</c:v>
              </c:pt>
              <c:pt idx="1177">
                <c:v>44006</c:v>
              </c:pt>
              <c:pt idx="1178">
                <c:v>44007</c:v>
              </c:pt>
              <c:pt idx="1179">
                <c:v>44008</c:v>
              </c:pt>
              <c:pt idx="1180">
                <c:v>44011</c:v>
              </c:pt>
              <c:pt idx="1181">
                <c:v>44012</c:v>
              </c:pt>
              <c:pt idx="1182">
                <c:v>44013</c:v>
              </c:pt>
              <c:pt idx="1183">
                <c:v>44014</c:v>
              </c:pt>
              <c:pt idx="1184">
                <c:v>44015</c:v>
              </c:pt>
              <c:pt idx="1185">
                <c:v>44018</c:v>
              </c:pt>
              <c:pt idx="1186">
                <c:v>44019</c:v>
              </c:pt>
              <c:pt idx="1187">
                <c:v>44020</c:v>
              </c:pt>
              <c:pt idx="1188">
                <c:v>44021</c:v>
              </c:pt>
              <c:pt idx="1189">
                <c:v>44022</c:v>
              </c:pt>
              <c:pt idx="1190">
                <c:v>44025</c:v>
              </c:pt>
              <c:pt idx="1191">
                <c:v>44026</c:v>
              </c:pt>
              <c:pt idx="1192">
                <c:v>44027</c:v>
              </c:pt>
              <c:pt idx="1193">
                <c:v>44028</c:v>
              </c:pt>
              <c:pt idx="1194">
                <c:v>44029</c:v>
              </c:pt>
              <c:pt idx="1195">
                <c:v>44032</c:v>
              </c:pt>
              <c:pt idx="1196">
                <c:v>44033</c:v>
              </c:pt>
              <c:pt idx="1197">
                <c:v>44034</c:v>
              </c:pt>
              <c:pt idx="1198">
                <c:v>44035</c:v>
              </c:pt>
              <c:pt idx="1199">
                <c:v>44036</c:v>
              </c:pt>
              <c:pt idx="1200">
                <c:v>44039</c:v>
              </c:pt>
              <c:pt idx="1201">
                <c:v>44040</c:v>
              </c:pt>
              <c:pt idx="1202">
                <c:v>44041</c:v>
              </c:pt>
              <c:pt idx="1203">
                <c:v>44042</c:v>
              </c:pt>
              <c:pt idx="1204">
                <c:v>44043</c:v>
              </c:pt>
              <c:pt idx="1205">
                <c:v>44046</c:v>
              </c:pt>
              <c:pt idx="1206">
                <c:v>44047</c:v>
              </c:pt>
              <c:pt idx="1207">
                <c:v>44048</c:v>
              </c:pt>
              <c:pt idx="1208">
                <c:v>44049</c:v>
              </c:pt>
              <c:pt idx="1209">
                <c:v>44050</c:v>
              </c:pt>
              <c:pt idx="1210">
                <c:v>44053</c:v>
              </c:pt>
              <c:pt idx="1211">
                <c:v>44054</c:v>
              </c:pt>
              <c:pt idx="1212">
                <c:v>44055</c:v>
              </c:pt>
              <c:pt idx="1213">
                <c:v>44056</c:v>
              </c:pt>
              <c:pt idx="1214">
                <c:v>44057</c:v>
              </c:pt>
              <c:pt idx="1215">
                <c:v>44060</c:v>
              </c:pt>
              <c:pt idx="1216">
                <c:v>44061</c:v>
              </c:pt>
              <c:pt idx="1217">
                <c:v>44062</c:v>
              </c:pt>
              <c:pt idx="1218">
                <c:v>44063</c:v>
              </c:pt>
              <c:pt idx="1219">
                <c:v>44064</c:v>
              </c:pt>
              <c:pt idx="1220">
                <c:v>44067</c:v>
              </c:pt>
              <c:pt idx="1221">
                <c:v>44068</c:v>
              </c:pt>
              <c:pt idx="1222">
                <c:v>44069</c:v>
              </c:pt>
              <c:pt idx="1223">
                <c:v>44070</c:v>
              </c:pt>
              <c:pt idx="1224">
                <c:v>44071</c:v>
              </c:pt>
              <c:pt idx="1225">
                <c:v>44074</c:v>
              </c:pt>
              <c:pt idx="1226">
                <c:v>44075</c:v>
              </c:pt>
              <c:pt idx="1227">
                <c:v>44076</c:v>
              </c:pt>
              <c:pt idx="1228">
                <c:v>44077</c:v>
              </c:pt>
              <c:pt idx="1229">
                <c:v>44078</c:v>
              </c:pt>
              <c:pt idx="1230">
                <c:v>44081</c:v>
              </c:pt>
              <c:pt idx="1231">
                <c:v>44082</c:v>
              </c:pt>
              <c:pt idx="1232">
                <c:v>44083</c:v>
              </c:pt>
              <c:pt idx="1233">
                <c:v>44084</c:v>
              </c:pt>
              <c:pt idx="1234">
                <c:v>44085</c:v>
              </c:pt>
              <c:pt idx="1235">
                <c:v>44088</c:v>
              </c:pt>
              <c:pt idx="1236">
                <c:v>44089</c:v>
              </c:pt>
              <c:pt idx="1237">
                <c:v>44090</c:v>
              </c:pt>
              <c:pt idx="1238">
                <c:v>44091</c:v>
              </c:pt>
              <c:pt idx="1239">
                <c:v>44092</c:v>
              </c:pt>
              <c:pt idx="1240">
                <c:v>44095</c:v>
              </c:pt>
              <c:pt idx="1241">
                <c:v>44096</c:v>
              </c:pt>
              <c:pt idx="1242">
                <c:v>44097</c:v>
              </c:pt>
              <c:pt idx="1243">
                <c:v>44098</c:v>
              </c:pt>
              <c:pt idx="1244">
                <c:v>44099</c:v>
              </c:pt>
              <c:pt idx="1245">
                <c:v>44102</c:v>
              </c:pt>
              <c:pt idx="1246">
                <c:v>44103</c:v>
              </c:pt>
              <c:pt idx="1247">
                <c:v>44104</c:v>
              </c:pt>
              <c:pt idx="1248">
                <c:v>44105</c:v>
              </c:pt>
              <c:pt idx="1249">
                <c:v>44106</c:v>
              </c:pt>
              <c:pt idx="1250">
                <c:v>44109</c:v>
              </c:pt>
              <c:pt idx="1251">
                <c:v>44110</c:v>
              </c:pt>
              <c:pt idx="1252">
                <c:v>44111</c:v>
              </c:pt>
              <c:pt idx="1253">
                <c:v>44112</c:v>
              </c:pt>
              <c:pt idx="1254">
                <c:v>44113</c:v>
              </c:pt>
              <c:pt idx="1255">
                <c:v>44116</c:v>
              </c:pt>
              <c:pt idx="1256">
                <c:v>44117</c:v>
              </c:pt>
              <c:pt idx="1257">
                <c:v>44118</c:v>
              </c:pt>
              <c:pt idx="1258">
                <c:v>44119</c:v>
              </c:pt>
              <c:pt idx="1259">
                <c:v>44120</c:v>
              </c:pt>
              <c:pt idx="1260">
                <c:v>44123</c:v>
              </c:pt>
              <c:pt idx="1261">
                <c:v>44124</c:v>
              </c:pt>
              <c:pt idx="1262">
                <c:v>44125</c:v>
              </c:pt>
              <c:pt idx="1263">
                <c:v>44126</c:v>
              </c:pt>
              <c:pt idx="1264">
                <c:v>44127</c:v>
              </c:pt>
              <c:pt idx="1265">
                <c:v>44130</c:v>
              </c:pt>
              <c:pt idx="1266">
                <c:v>44131</c:v>
              </c:pt>
              <c:pt idx="1267">
                <c:v>44132</c:v>
              </c:pt>
              <c:pt idx="1268">
                <c:v>44133</c:v>
              </c:pt>
              <c:pt idx="1269">
                <c:v>44134</c:v>
              </c:pt>
              <c:pt idx="1270">
                <c:v>44137</c:v>
              </c:pt>
              <c:pt idx="1271">
                <c:v>44138</c:v>
              </c:pt>
              <c:pt idx="1272">
                <c:v>44139</c:v>
              </c:pt>
              <c:pt idx="1273">
                <c:v>44140</c:v>
              </c:pt>
              <c:pt idx="1274">
                <c:v>44141</c:v>
              </c:pt>
              <c:pt idx="1275">
                <c:v>44144</c:v>
              </c:pt>
              <c:pt idx="1276">
                <c:v>44145</c:v>
              </c:pt>
              <c:pt idx="1277">
                <c:v>44146</c:v>
              </c:pt>
              <c:pt idx="1278">
                <c:v>44147</c:v>
              </c:pt>
              <c:pt idx="1279">
                <c:v>44148</c:v>
              </c:pt>
              <c:pt idx="1280">
                <c:v>44151</c:v>
              </c:pt>
              <c:pt idx="1281">
                <c:v>44152</c:v>
              </c:pt>
              <c:pt idx="1282">
                <c:v>44153</c:v>
              </c:pt>
              <c:pt idx="1283">
                <c:v>44154</c:v>
              </c:pt>
              <c:pt idx="1284">
                <c:v>44155</c:v>
              </c:pt>
              <c:pt idx="1285">
                <c:v>44158</c:v>
              </c:pt>
              <c:pt idx="1286">
                <c:v>44159</c:v>
              </c:pt>
              <c:pt idx="1287">
                <c:v>44160</c:v>
              </c:pt>
              <c:pt idx="1288">
                <c:v>44161</c:v>
              </c:pt>
              <c:pt idx="1289">
                <c:v>44162</c:v>
              </c:pt>
              <c:pt idx="1290">
                <c:v>44165</c:v>
              </c:pt>
              <c:pt idx="1291">
                <c:v>44166</c:v>
              </c:pt>
              <c:pt idx="1292">
                <c:v>44167</c:v>
              </c:pt>
              <c:pt idx="1293">
                <c:v>44168</c:v>
              </c:pt>
              <c:pt idx="1294">
                <c:v>44169</c:v>
              </c:pt>
              <c:pt idx="1295">
                <c:v>44172</c:v>
              </c:pt>
              <c:pt idx="1296">
                <c:v>44173</c:v>
              </c:pt>
              <c:pt idx="1297">
                <c:v>44174</c:v>
              </c:pt>
              <c:pt idx="1298">
                <c:v>44175</c:v>
              </c:pt>
              <c:pt idx="1299">
                <c:v>44176</c:v>
              </c:pt>
              <c:pt idx="1300">
                <c:v>44179</c:v>
              </c:pt>
              <c:pt idx="1301">
                <c:v>44180</c:v>
              </c:pt>
              <c:pt idx="1302">
                <c:v>44181</c:v>
              </c:pt>
              <c:pt idx="1303">
                <c:v>44182</c:v>
              </c:pt>
              <c:pt idx="1304">
                <c:v>44183</c:v>
              </c:pt>
              <c:pt idx="1305">
                <c:v>44186</c:v>
              </c:pt>
              <c:pt idx="1306">
                <c:v>44187</c:v>
              </c:pt>
              <c:pt idx="1307">
                <c:v>44188</c:v>
              </c:pt>
              <c:pt idx="1308">
                <c:v>44189</c:v>
              </c:pt>
              <c:pt idx="1309">
                <c:v>44190</c:v>
              </c:pt>
              <c:pt idx="1310">
                <c:v>44193</c:v>
              </c:pt>
              <c:pt idx="1311">
                <c:v>44194</c:v>
              </c:pt>
              <c:pt idx="1312">
                <c:v>44195</c:v>
              </c:pt>
              <c:pt idx="1313">
                <c:v>44196</c:v>
              </c:pt>
              <c:pt idx="1314">
                <c:v>44197</c:v>
              </c:pt>
              <c:pt idx="1315">
                <c:v>44200</c:v>
              </c:pt>
              <c:pt idx="1316">
                <c:v>44201</c:v>
              </c:pt>
              <c:pt idx="1317">
                <c:v>44202</c:v>
              </c:pt>
              <c:pt idx="1318">
                <c:v>44203</c:v>
              </c:pt>
              <c:pt idx="1319">
                <c:v>44204</c:v>
              </c:pt>
              <c:pt idx="1320">
                <c:v>44207</c:v>
              </c:pt>
              <c:pt idx="1321">
                <c:v>44208</c:v>
              </c:pt>
              <c:pt idx="1322">
                <c:v>44209</c:v>
              </c:pt>
              <c:pt idx="1323">
                <c:v>44210</c:v>
              </c:pt>
              <c:pt idx="1324">
                <c:v>44211</c:v>
              </c:pt>
              <c:pt idx="1325">
                <c:v>44214</c:v>
              </c:pt>
              <c:pt idx="1326">
                <c:v>44215</c:v>
              </c:pt>
              <c:pt idx="1327">
                <c:v>44216</c:v>
              </c:pt>
              <c:pt idx="1328">
                <c:v>44217</c:v>
              </c:pt>
              <c:pt idx="1329">
                <c:v>44218</c:v>
              </c:pt>
              <c:pt idx="1330">
                <c:v>44221</c:v>
              </c:pt>
              <c:pt idx="1331">
                <c:v>44222</c:v>
              </c:pt>
              <c:pt idx="1332">
                <c:v>44223</c:v>
              </c:pt>
              <c:pt idx="1333">
                <c:v>44224</c:v>
              </c:pt>
              <c:pt idx="1334">
                <c:v>44225</c:v>
              </c:pt>
              <c:pt idx="1335">
                <c:v>44228</c:v>
              </c:pt>
              <c:pt idx="1336">
                <c:v>44229</c:v>
              </c:pt>
              <c:pt idx="1337">
                <c:v>44230</c:v>
              </c:pt>
              <c:pt idx="1338">
                <c:v>44231</c:v>
              </c:pt>
              <c:pt idx="1339">
                <c:v>44232</c:v>
              </c:pt>
              <c:pt idx="1340">
                <c:v>44235</c:v>
              </c:pt>
              <c:pt idx="1341">
                <c:v>44236</c:v>
              </c:pt>
              <c:pt idx="1342">
                <c:v>44237</c:v>
              </c:pt>
              <c:pt idx="1343">
                <c:v>44238</c:v>
              </c:pt>
              <c:pt idx="1344">
                <c:v>44239</c:v>
              </c:pt>
              <c:pt idx="1345">
                <c:v>44242</c:v>
              </c:pt>
              <c:pt idx="1346">
                <c:v>44243</c:v>
              </c:pt>
              <c:pt idx="1347">
                <c:v>44244</c:v>
              </c:pt>
              <c:pt idx="1348">
                <c:v>44245</c:v>
              </c:pt>
              <c:pt idx="1349">
                <c:v>44246</c:v>
              </c:pt>
              <c:pt idx="1350">
                <c:v>44249</c:v>
              </c:pt>
              <c:pt idx="1351">
                <c:v>44250</c:v>
              </c:pt>
              <c:pt idx="1352">
                <c:v>44251</c:v>
              </c:pt>
              <c:pt idx="1353">
                <c:v>44252</c:v>
              </c:pt>
              <c:pt idx="1354">
                <c:v>44253</c:v>
              </c:pt>
              <c:pt idx="1355">
                <c:v>44256</c:v>
              </c:pt>
              <c:pt idx="1356">
                <c:v>44257</c:v>
              </c:pt>
              <c:pt idx="1357">
                <c:v>44258</c:v>
              </c:pt>
              <c:pt idx="1358">
                <c:v>44259</c:v>
              </c:pt>
              <c:pt idx="1359">
                <c:v>44260</c:v>
              </c:pt>
              <c:pt idx="1360">
                <c:v>44263</c:v>
              </c:pt>
              <c:pt idx="1361">
                <c:v>44264</c:v>
              </c:pt>
              <c:pt idx="1362">
                <c:v>44265</c:v>
              </c:pt>
              <c:pt idx="1363">
                <c:v>44266</c:v>
              </c:pt>
              <c:pt idx="1364">
                <c:v>44267</c:v>
              </c:pt>
              <c:pt idx="1365">
                <c:v>44270</c:v>
              </c:pt>
              <c:pt idx="1366">
                <c:v>44271</c:v>
              </c:pt>
              <c:pt idx="1367">
                <c:v>44272</c:v>
              </c:pt>
              <c:pt idx="1368">
                <c:v>44273</c:v>
              </c:pt>
              <c:pt idx="1369">
                <c:v>44274</c:v>
              </c:pt>
              <c:pt idx="1370">
                <c:v>44277</c:v>
              </c:pt>
              <c:pt idx="1371">
                <c:v>44278</c:v>
              </c:pt>
              <c:pt idx="1372">
                <c:v>44279</c:v>
              </c:pt>
              <c:pt idx="1373">
                <c:v>44280</c:v>
              </c:pt>
              <c:pt idx="1374">
                <c:v>44281</c:v>
              </c:pt>
              <c:pt idx="1375">
                <c:v>44284</c:v>
              </c:pt>
              <c:pt idx="1376">
                <c:v>44285</c:v>
              </c:pt>
              <c:pt idx="1377">
                <c:v>44286</c:v>
              </c:pt>
              <c:pt idx="1378">
                <c:v>44287</c:v>
              </c:pt>
              <c:pt idx="1379">
                <c:v>44288</c:v>
              </c:pt>
              <c:pt idx="1380">
                <c:v>44291</c:v>
              </c:pt>
              <c:pt idx="1381">
                <c:v>44292</c:v>
              </c:pt>
              <c:pt idx="1382">
                <c:v>44293</c:v>
              </c:pt>
              <c:pt idx="1383">
                <c:v>44294</c:v>
              </c:pt>
              <c:pt idx="1384">
                <c:v>44295</c:v>
              </c:pt>
              <c:pt idx="1385">
                <c:v>44298</c:v>
              </c:pt>
              <c:pt idx="1386">
                <c:v>44299</c:v>
              </c:pt>
              <c:pt idx="1387">
                <c:v>44300</c:v>
              </c:pt>
              <c:pt idx="1388">
                <c:v>44301</c:v>
              </c:pt>
              <c:pt idx="1389">
                <c:v>44302</c:v>
              </c:pt>
              <c:pt idx="1390">
                <c:v>44305</c:v>
              </c:pt>
              <c:pt idx="1391">
                <c:v>44306</c:v>
              </c:pt>
              <c:pt idx="1392">
                <c:v>44307</c:v>
              </c:pt>
              <c:pt idx="1393">
                <c:v>44308</c:v>
              </c:pt>
              <c:pt idx="1394">
                <c:v>44309</c:v>
              </c:pt>
              <c:pt idx="1395">
                <c:v>44312</c:v>
              </c:pt>
              <c:pt idx="1396">
                <c:v>44313</c:v>
              </c:pt>
              <c:pt idx="1397">
                <c:v>44314</c:v>
              </c:pt>
              <c:pt idx="1398">
                <c:v>44315</c:v>
              </c:pt>
              <c:pt idx="1399">
                <c:v>44316</c:v>
              </c:pt>
              <c:pt idx="1400">
                <c:v>44319</c:v>
              </c:pt>
              <c:pt idx="1401">
                <c:v>44320</c:v>
              </c:pt>
              <c:pt idx="1402">
                <c:v>44321</c:v>
              </c:pt>
              <c:pt idx="1403">
                <c:v>44322</c:v>
              </c:pt>
              <c:pt idx="1404">
                <c:v>44323</c:v>
              </c:pt>
              <c:pt idx="1405">
                <c:v>44326</c:v>
              </c:pt>
              <c:pt idx="1406">
                <c:v>44327</c:v>
              </c:pt>
              <c:pt idx="1407">
                <c:v>44328</c:v>
              </c:pt>
              <c:pt idx="1408">
                <c:v>44329</c:v>
              </c:pt>
              <c:pt idx="1409">
                <c:v>44330</c:v>
              </c:pt>
              <c:pt idx="1410">
                <c:v>44333</c:v>
              </c:pt>
              <c:pt idx="1411">
                <c:v>44334</c:v>
              </c:pt>
              <c:pt idx="1412">
                <c:v>44335</c:v>
              </c:pt>
              <c:pt idx="1413">
                <c:v>44336</c:v>
              </c:pt>
              <c:pt idx="1414">
                <c:v>44337</c:v>
              </c:pt>
              <c:pt idx="1415">
                <c:v>44340</c:v>
              </c:pt>
              <c:pt idx="1416">
                <c:v>44341</c:v>
              </c:pt>
              <c:pt idx="1417">
                <c:v>44342</c:v>
              </c:pt>
              <c:pt idx="1418">
                <c:v>44343</c:v>
              </c:pt>
              <c:pt idx="1419">
                <c:v>44344</c:v>
              </c:pt>
              <c:pt idx="1420">
                <c:v>44347</c:v>
              </c:pt>
              <c:pt idx="1421">
                <c:v>44348</c:v>
              </c:pt>
              <c:pt idx="1422">
                <c:v>44349</c:v>
              </c:pt>
              <c:pt idx="1423">
                <c:v>44350</c:v>
              </c:pt>
              <c:pt idx="1424">
                <c:v>44351</c:v>
              </c:pt>
              <c:pt idx="1425">
                <c:v>44354</c:v>
              </c:pt>
              <c:pt idx="1426">
                <c:v>44355</c:v>
              </c:pt>
              <c:pt idx="1427">
                <c:v>44356</c:v>
              </c:pt>
              <c:pt idx="1428">
                <c:v>44357</c:v>
              </c:pt>
              <c:pt idx="1429">
                <c:v>44358</c:v>
              </c:pt>
              <c:pt idx="1430">
                <c:v>44361</c:v>
              </c:pt>
              <c:pt idx="1431">
                <c:v>44362</c:v>
              </c:pt>
              <c:pt idx="1432">
                <c:v>44363</c:v>
              </c:pt>
              <c:pt idx="1433">
                <c:v>44364</c:v>
              </c:pt>
              <c:pt idx="1434">
                <c:v>44365</c:v>
              </c:pt>
              <c:pt idx="1435">
                <c:v>44368</c:v>
              </c:pt>
              <c:pt idx="1436">
                <c:v>44369</c:v>
              </c:pt>
              <c:pt idx="1437">
                <c:v>44370</c:v>
              </c:pt>
              <c:pt idx="1438">
                <c:v>44371</c:v>
              </c:pt>
              <c:pt idx="1439">
                <c:v>44372</c:v>
              </c:pt>
              <c:pt idx="1440">
                <c:v>44375</c:v>
              </c:pt>
              <c:pt idx="1441">
                <c:v>44376</c:v>
              </c:pt>
              <c:pt idx="1442">
                <c:v>44377</c:v>
              </c:pt>
              <c:pt idx="1443">
                <c:v>44378</c:v>
              </c:pt>
              <c:pt idx="1444">
                <c:v>44379</c:v>
              </c:pt>
              <c:pt idx="1445">
                <c:v>44382</c:v>
              </c:pt>
              <c:pt idx="1446">
                <c:v>44383</c:v>
              </c:pt>
              <c:pt idx="1447">
                <c:v>44384</c:v>
              </c:pt>
              <c:pt idx="1448">
                <c:v>44385</c:v>
              </c:pt>
              <c:pt idx="1449">
                <c:v>44386</c:v>
              </c:pt>
              <c:pt idx="1450">
                <c:v>44389</c:v>
              </c:pt>
              <c:pt idx="1451">
                <c:v>44390</c:v>
              </c:pt>
              <c:pt idx="1452">
                <c:v>44391</c:v>
              </c:pt>
              <c:pt idx="1453">
                <c:v>44392</c:v>
              </c:pt>
              <c:pt idx="1454">
                <c:v>44393</c:v>
              </c:pt>
              <c:pt idx="1455">
                <c:v>44396</c:v>
              </c:pt>
              <c:pt idx="1456">
                <c:v>44397</c:v>
              </c:pt>
              <c:pt idx="1457">
                <c:v>44398</c:v>
              </c:pt>
              <c:pt idx="1458">
                <c:v>44399</c:v>
              </c:pt>
              <c:pt idx="1459">
                <c:v>44400</c:v>
              </c:pt>
              <c:pt idx="1460">
                <c:v>44403</c:v>
              </c:pt>
              <c:pt idx="1461">
                <c:v>44404</c:v>
              </c:pt>
              <c:pt idx="1462">
                <c:v>44405</c:v>
              </c:pt>
              <c:pt idx="1463">
                <c:v>44406</c:v>
              </c:pt>
              <c:pt idx="1464">
                <c:v>44407</c:v>
              </c:pt>
              <c:pt idx="1465">
                <c:v>44410</c:v>
              </c:pt>
              <c:pt idx="1466">
                <c:v>44411</c:v>
              </c:pt>
              <c:pt idx="1467">
                <c:v>44412</c:v>
              </c:pt>
              <c:pt idx="1468">
                <c:v>44413</c:v>
              </c:pt>
              <c:pt idx="1469">
                <c:v>44414</c:v>
              </c:pt>
              <c:pt idx="1470">
                <c:v>44417</c:v>
              </c:pt>
              <c:pt idx="1471">
                <c:v>44418</c:v>
              </c:pt>
              <c:pt idx="1472">
                <c:v>44419</c:v>
              </c:pt>
              <c:pt idx="1473">
                <c:v>44420</c:v>
              </c:pt>
              <c:pt idx="1474">
                <c:v>44421</c:v>
              </c:pt>
              <c:pt idx="1475">
                <c:v>44424</c:v>
              </c:pt>
              <c:pt idx="1476">
                <c:v>44425</c:v>
              </c:pt>
              <c:pt idx="1477">
                <c:v>44426</c:v>
              </c:pt>
              <c:pt idx="1478">
                <c:v>44427</c:v>
              </c:pt>
              <c:pt idx="1479">
                <c:v>44428</c:v>
              </c:pt>
              <c:pt idx="1480">
                <c:v>44431</c:v>
              </c:pt>
              <c:pt idx="1481">
                <c:v>44432</c:v>
              </c:pt>
              <c:pt idx="1482">
                <c:v>44433</c:v>
              </c:pt>
              <c:pt idx="1483">
                <c:v>44434</c:v>
              </c:pt>
              <c:pt idx="1484">
                <c:v>44435</c:v>
              </c:pt>
              <c:pt idx="1485">
                <c:v>44438</c:v>
              </c:pt>
              <c:pt idx="1486">
                <c:v>44439</c:v>
              </c:pt>
              <c:pt idx="1487">
                <c:v>44440</c:v>
              </c:pt>
              <c:pt idx="1488">
                <c:v>44441</c:v>
              </c:pt>
              <c:pt idx="1489">
                <c:v>44442</c:v>
              </c:pt>
              <c:pt idx="1490">
                <c:v>44445</c:v>
              </c:pt>
              <c:pt idx="1491">
                <c:v>44446</c:v>
              </c:pt>
              <c:pt idx="1492">
                <c:v>44447</c:v>
              </c:pt>
              <c:pt idx="1493">
                <c:v>44448</c:v>
              </c:pt>
              <c:pt idx="1494">
                <c:v>44449</c:v>
              </c:pt>
              <c:pt idx="1495">
                <c:v>44452</c:v>
              </c:pt>
              <c:pt idx="1496">
                <c:v>44453</c:v>
              </c:pt>
              <c:pt idx="1497">
                <c:v>44454</c:v>
              </c:pt>
              <c:pt idx="1498">
                <c:v>44455</c:v>
              </c:pt>
              <c:pt idx="1499">
                <c:v>44456</c:v>
              </c:pt>
              <c:pt idx="1500">
                <c:v>44459</c:v>
              </c:pt>
              <c:pt idx="1501">
                <c:v>44460</c:v>
              </c:pt>
              <c:pt idx="1502">
                <c:v>44461</c:v>
              </c:pt>
              <c:pt idx="1503">
                <c:v>44462</c:v>
              </c:pt>
              <c:pt idx="1504">
                <c:v>44463</c:v>
              </c:pt>
              <c:pt idx="1505">
                <c:v>44466</c:v>
              </c:pt>
              <c:pt idx="1506">
                <c:v>44467</c:v>
              </c:pt>
              <c:pt idx="1507">
                <c:v>44468</c:v>
              </c:pt>
              <c:pt idx="1508">
                <c:v>44469</c:v>
              </c:pt>
              <c:pt idx="1509">
                <c:v>44470</c:v>
              </c:pt>
              <c:pt idx="1510">
                <c:v>44473</c:v>
              </c:pt>
              <c:pt idx="1511">
                <c:v>44474</c:v>
              </c:pt>
              <c:pt idx="1512">
                <c:v>44475</c:v>
              </c:pt>
              <c:pt idx="1513">
                <c:v>44476</c:v>
              </c:pt>
              <c:pt idx="1514">
                <c:v>44477</c:v>
              </c:pt>
              <c:pt idx="1515">
                <c:v>44480</c:v>
              </c:pt>
              <c:pt idx="1516">
                <c:v>44481</c:v>
              </c:pt>
              <c:pt idx="1517">
                <c:v>44482</c:v>
              </c:pt>
              <c:pt idx="1518">
                <c:v>44483</c:v>
              </c:pt>
              <c:pt idx="1519">
                <c:v>44484</c:v>
              </c:pt>
              <c:pt idx="1520">
                <c:v>44487</c:v>
              </c:pt>
              <c:pt idx="1521">
                <c:v>44488</c:v>
              </c:pt>
              <c:pt idx="1522">
                <c:v>44489</c:v>
              </c:pt>
              <c:pt idx="1523">
                <c:v>44490</c:v>
              </c:pt>
              <c:pt idx="1524">
                <c:v>44491</c:v>
              </c:pt>
              <c:pt idx="1525">
                <c:v>44494</c:v>
              </c:pt>
              <c:pt idx="1526">
                <c:v>44495</c:v>
              </c:pt>
              <c:pt idx="1527">
                <c:v>44496</c:v>
              </c:pt>
              <c:pt idx="1528">
                <c:v>44497</c:v>
              </c:pt>
              <c:pt idx="1529">
                <c:v>44498</c:v>
              </c:pt>
              <c:pt idx="1530">
                <c:v>44501</c:v>
              </c:pt>
              <c:pt idx="1531">
                <c:v>44502</c:v>
              </c:pt>
              <c:pt idx="1532">
                <c:v>44503</c:v>
              </c:pt>
              <c:pt idx="1533">
                <c:v>44504</c:v>
              </c:pt>
              <c:pt idx="1534">
                <c:v>44505</c:v>
              </c:pt>
              <c:pt idx="1535">
                <c:v>44508</c:v>
              </c:pt>
              <c:pt idx="1536">
                <c:v>44509</c:v>
              </c:pt>
              <c:pt idx="1537">
                <c:v>44510</c:v>
              </c:pt>
              <c:pt idx="1538">
                <c:v>44511</c:v>
              </c:pt>
              <c:pt idx="1539">
                <c:v>44512</c:v>
              </c:pt>
              <c:pt idx="1540">
                <c:v>44515</c:v>
              </c:pt>
              <c:pt idx="1541">
                <c:v>44516</c:v>
              </c:pt>
              <c:pt idx="1542">
                <c:v>44517</c:v>
              </c:pt>
              <c:pt idx="1543">
                <c:v>44518</c:v>
              </c:pt>
              <c:pt idx="1544">
                <c:v>44519</c:v>
              </c:pt>
              <c:pt idx="1545">
                <c:v>44522</c:v>
              </c:pt>
              <c:pt idx="1546">
                <c:v>44523</c:v>
              </c:pt>
              <c:pt idx="1547">
                <c:v>44524</c:v>
              </c:pt>
              <c:pt idx="1548">
                <c:v>44525</c:v>
              </c:pt>
              <c:pt idx="1549">
                <c:v>44526</c:v>
              </c:pt>
              <c:pt idx="1550">
                <c:v>44529</c:v>
              </c:pt>
              <c:pt idx="1551">
                <c:v>44530</c:v>
              </c:pt>
              <c:pt idx="1552">
                <c:v>44531</c:v>
              </c:pt>
              <c:pt idx="1553">
                <c:v>44532</c:v>
              </c:pt>
              <c:pt idx="1554">
                <c:v>44533</c:v>
              </c:pt>
              <c:pt idx="1555">
                <c:v>44536</c:v>
              </c:pt>
              <c:pt idx="1556">
                <c:v>44537</c:v>
              </c:pt>
              <c:pt idx="1557">
                <c:v>44538</c:v>
              </c:pt>
              <c:pt idx="1558">
                <c:v>44539</c:v>
              </c:pt>
              <c:pt idx="1559">
                <c:v>44540</c:v>
              </c:pt>
              <c:pt idx="1560">
                <c:v>44543</c:v>
              </c:pt>
              <c:pt idx="1561">
                <c:v>44544</c:v>
              </c:pt>
              <c:pt idx="1562">
                <c:v>44545</c:v>
              </c:pt>
              <c:pt idx="1563">
                <c:v>44546</c:v>
              </c:pt>
              <c:pt idx="1564">
                <c:v>44547</c:v>
              </c:pt>
              <c:pt idx="1565">
                <c:v>44550</c:v>
              </c:pt>
              <c:pt idx="1566">
                <c:v>44551</c:v>
              </c:pt>
              <c:pt idx="1567">
                <c:v>44552</c:v>
              </c:pt>
              <c:pt idx="1568">
                <c:v>44553</c:v>
              </c:pt>
              <c:pt idx="1569">
                <c:v>44554</c:v>
              </c:pt>
              <c:pt idx="1570">
                <c:v>44557</c:v>
              </c:pt>
              <c:pt idx="1571">
                <c:v>44558</c:v>
              </c:pt>
              <c:pt idx="1572">
                <c:v>44559</c:v>
              </c:pt>
              <c:pt idx="1573">
                <c:v>44560</c:v>
              </c:pt>
              <c:pt idx="1574">
                <c:v>44561</c:v>
              </c:pt>
              <c:pt idx="1575">
                <c:v>44564</c:v>
              </c:pt>
              <c:pt idx="1576">
                <c:v>44565</c:v>
              </c:pt>
              <c:pt idx="1577">
                <c:v>44566</c:v>
              </c:pt>
              <c:pt idx="1578">
                <c:v>44567</c:v>
              </c:pt>
              <c:pt idx="1579">
                <c:v>44568</c:v>
              </c:pt>
              <c:pt idx="1580">
                <c:v>44571</c:v>
              </c:pt>
              <c:pt idx="1581">
                <c:v>44572</c:v>
              </c:pt>
              <c:pt idx="1582">
                <c:v>44573</c:v>
              </c:pt>
              <c:pt idx="1583">
                <c:v>44574</c:v>
              </c:pt>
              <c:pt idx="1584">
                <c:v>44575</c:v>
              </c:pt>
              <c:pt idx="1585">
                <c:v>44578</c:v>
              </c:pt>
              <c:pt idx="1586">
                <c:v>44579</c:v>
              </c:pt>
              <c:pt idx="1587">
                <c:v>44580</c:v>
              </c:pt>
              <c:pt idx="1588">
                <c:v>44581</c:v>
              </c:pt>
              <c:pt idx="1589">
                <c:v>44582</c:v>
              </c:pt>
              <c:pt idx="1590">
                <c:v>44585</c:v>
              </c:pt>
              <c:pt idx="1591">
                <c:v>44586</c:v>
              </c:pt>
              <c:pt idx="1592">
                <c:v>44587</c:v>
              </c:pt>
              <c:pt idx="1593">
                <c:v>44588</c:v>
              </c:pt>
              <c:pt idx="1594">
                <c:v>44589</c:v>
              </c:pt>
              <c:pt idx="1595">
                <c:v>44592</c:v>
              </c:pt>
              <c:pt idx="1596">
                <c:v>44593</c:v>
              </c:pt>
              <c:pt idx="1597">
                <c:v>44594</c:v>
              </c:pt>
              <c:pt idx="1598">
                <c:v>44595</c:v>
              </c:pt>
              <c:pt idx="1599">
                <c:v>44596</c:v>
              </c:pt>
              <c:pt idx="1600">
                <c:v>44599</c:v>
              </c:pt>
              <c:pt idx="1601">
                <c:v>44600</c:v>
              </c:pt>
              <c:pt idx="1602">
                <c:v>44601</c:v>
              </c:pt>
              <c:pt idx="1603">
                <c:v>44602</c:v>
              </c:pt>
              <c:pt idx="1604">
                <c:v>44603</c:v>
              </c:pt>
              <c:pt idx="1605">
                <c:v>44606</c:v>
              </c:pt>
              <c:pt idx="1606">
                <c:v>44607</c:v>
              </c:pt>
              <c:pt idx="1607">
                <c:v>44608</c:v>
              </c:pt>
              <c:pt idx="1608">
                <c:v>44609</c:v>
              </c:pt>
              <c:pt idx="1609">
                <c:v>44610</c:v>
              </c:pt>
              <c:pt idx="1610">
                <c:v>44613</c:v>
              </c:pt>
              <c:pt idx="1611">
                <c:v>44614</c:v>
              </c:pt>
              <c:pt idx="1612">
                <c:v>44615</c:v>
              </c:pt>
              <c:pt idx="1613">
                <c:v>44616</c:v>
              </c:pt>
              <c:pt idx="1614">
                <c:v>44617</c:v>
              </c:pt>
              <c:pt idx="1615">
                <c:v>44620</c:v>
              </c:pt>
              <c:pt idx="1616">
                <c:v>44621</c:v>
              </c:pt>
              <c:pt idx="1617">
                <c:v>44622</c:v>
              </c:pt>
              <c:pt idx="1618">
                <c:v>44623</c:v>
              </c:pt>
              <c:pt idx="1619">
                <c:v>44624</c:v>
              </c:pt>
              <c:pt idx="1620">
                <c:v>44627</c:v>
              </c:pt>
              <c:pt idx="1621">
                <c:v>44628</c:v>
              </c:pt>
              <c:pt idx="1622">
                <c:v>44629</c:v>
              </c:pt>
              <c:pt idx="1623">
                <c:v>44630</c:v>
              </c:pt>
              <c:pt idx="1624">
                <c:v>44631</c:v>
              </c:pt>
              <c:pt idx="1625">
                <c:v>44634</c:v>
              </c:pt>
              <c:pt idx="1626">
                <c:v>44635</c:v>
              </c:pt>
              <c:pt idx="1627">
                <c:v>44636</c:v>
              </c:pt>
              <c:pt idx="1628">
                <c:v>44637</c:v>
              </c:pt>
              <c:pt idx="1629">
                <c:v>44638</c:v>
              </c:pt>
              <c:pt idx="1630">
                <c:v>44641</c:v>
              </c:pt>
              <c:pt idx="1631">
                <c:v>44642</c:v>
              </c:pt>
              <c:pt idx="1632">
                <c:v>44643</c:v>
              </c:pt>
              <c:pt idx="1633">
                <c:v>44644</c:v>
              </c:pt>
              <c:pt idx="1634">
                <c:v>44645</c:v>
              </c:pt>
              <c:pt idx="1635">
                <c:v>44648</c:v>
              </c:pt>
              <c:pt idx="1636">
                <c:v>44649</c:v>
              </c:pt>
              <c:pt idx="1637">
                <c:v>44650</c:v>
              </c:pt>
              <c:pt idx="1638">
                <c:v>44651</c:v>
              </c:pt>
              <c:pt idx="1639">
                <c:v>44652</c:v>
              </c:pt>
              <c:pt idx="1640">
                <c:v>44655</c:v>
              </c:pt>
              <c:pt idx="1641">
                <c:v>44656</c:v>
              </c:pt>
              <c:pt idx="1642">
                <c:v>44657</c:v>
              </c:pt>
              <c:pt idx="1643">
                <c:v>44658</c:v>
              </c:pt>
              <c:pt idx="1644">
                <c:v>44659</c:v>
              </c:pt>
              <c:pt idx="1645">
                <c:v>44662</c:v>
              </c:pt>
              <c:pt idx="1646">
                <c:v>44663</c:v>
              </c:pt>
              <c:pt idx="1647">
                <c:v>44664</c:v>
              </c:pt>
              <c:pt idx="1648">
                <c:v>44665</c:v>
              </c:pt>
              <c:pt idx="1649">
                <c:v>44666</c:v>
              </c:pt>
              <c:pt idx="1650">
                <c:v>44669</c:v>
              </c:pt>
              <c:pt idx="1651">
                <c:v>44670</c:v>
              </c:pt>
              <c:pt idx="1652">
                <c:v>44671</c:v>
              </c:pt>
              <c:pt idx="1653">
                <c:v>44672</c:v>
              </c:pt>
              <c:pt idx="1654">
                <c:v>44673</c:v>
              </c:pt>
              <c:pt idx="1655">
                <c:v>44676</c:v>
              </c:pt>
              <c:pt idx="1656">
                <c:v>44677</c:v>
              </c:pt>
              <c:pt idx="1657">
                <c:v>44678</c:v>
              </c:pt>
              <c:pt idx="1658">
                <c:v>44679</c:v>
              </c:pt>
              <c:pt idx="1659">
                <c:v>44680</c:v>
              </c:pt>
              <c:pt idx="1660">
                <c:v>44683</c:v>
              </c:pt>
              <c:pt idx="1661">
                <c:v>44684</c:v>
              </c:pt>
              <c:pt idx="1662">
                <c:v>44685</c:v>
              </c:pt>
              <c:pt idx="1663">
                <c:v>44686</c:v>
              </c:pt>
              <c:pt idx="1664">
                <c:v>44687</c:v>
              </c:pt>
              <c:pt idx="1665">
                <c:v>44690</c:v>
              </c:pt>
              <c:pt idx="1666">
                <c:v>44691</c:v>
              </c:pt>
              <c:pt idx="1667">
                <c:v>44692</c:v>
              </c:pt>
              <c:pt idx="1668">
                <c:v>44693</c:v>
              </c:pt>
              <c:pt idx="1669">
                <c:v>44694</c:v>
              </c:pt>
              <c:pt idx="1670">
                <c:v>44697</c:v>
              </c:pt>
              <c:pt idx="1671">
                <c:v>44698</c:v>
              </c:pt>
              <c:pt idx="1672">
                <c:v>44699</c:v>
              </c:pt>
              <c:pt idx="1673">
                <c:v>44700</c:v>
              </c:pt>
              <c:pt idx="1674">
                <c:v>44701</c:v>
              </c:pt>
              <c:pt idx="1675">
                <c:v>44704</c:v>
              </c:pt>
              <c:pt idx="1676">
                <c:v>44705</c:v>
              </c:pt>
              <c:pt idx="1677">
                <c:v>44706</c:v>
              </c:pt>
              <c:pt idx="1678">
                <c:v>44707</c:v>
              </c:pt>
              <c:pt idx="1679">
                <c:v>44708</c:v>
              </c:pt>
              <c:pt idx="1680">
                <c:v>44711</c:v>
              </c:pt>
              <c:pt idx="1681">
                <c:v>44712</c:v>
              </c:pt>
              <c:pt idx="1682">
                <c:v>44713</c:v>
              </c:pt>
              <c:pt idx="1683">
                <c:v>44714</c:v>
              </c:pt>
              <c:pt idx="1684">
                <c:v>44715</c:v>
              </c:pt>
              <c:pt idx="1685">
                <c:v>44718</c:v>
              </c:pt>
              <c:pt idx="1686">
                <c:v>44719</c:v>
              </c:pt>
              <c:pt idx="1687">
                <c:v>44720</c:v>
              </c:pt>
              <c:pt idx="1688">
                <c:v>44721</c:v>
              </c:pt>
              <c:pt idx="1689">
                <c:v>44722</c:v>
              </c:pt>
              <c:pt idx="1690">
                <c:v>44725</c:v>
              </c:pt>
              <c:pt idx="1691">
                <c:v>44726</c:v>
              </c:pt>
              <c:pt idx="1692">
                <c:v>44727</c:v>
              </c:pt>
              <c:pt idx="1693">
                <c:v>44728</c:v>
              </c:pt>
              <c:pt idx="1694">
                <c:v>44729</c:v>
              </c:pt>
              <c:pt idx="1695">
                <c:v>44732</c:v>
              </c:pt>
              <c:pt idx="1696">
                <c:v>44733</c:v>
              </c:pt>
              <c:pt idx="1697">
                <c:v>44734</c:v>
              </c:pt>
              <c:pt idx="1698">
                <c:v>44735</c:v>
              </c:pt>
              <c:pt idx="1699">
                <c:v>44736</c:v>
              </c:pt>
              <c:pt idx="1700">
                <c:v>44739</c:v>
              </c:pt>
              <c:pt idx="1701">
                <c:v>44740</c:v>
              </c:pt>
              <c:pt idx="1702">
                <c:v>44741</c:v>
              </c:pt>
              <c:pt idx="1703">
                <c:v>44742</c:v>
              </c:pt>
              <c:pt idx="1704">
                <c:v>44743</c:v>
              </c:pt>
              <c:pt idx="1705">
                <c:v>44746</c:v>
              </c:pt>
              <c:pt idx="1706">
                <c:v>44747</c:v>
              </c:pt>
              <c:pt idx="1707">
                <c:v>44748</c:v>
              </c:pt>
              <c:pt idx="1708">
                <c:v>44749</c:v>
              </c:pt>
              <c:pt idx="1709">
                <c:v>44750</c:v>
              </c:pt>
              <c:pt idx="1710">
                <c:v>44753</c:v>
              </c:pt>
              <c:pt idx="1711">
                <c:v>44754</c:v>
              </c:pt>
              <c:pt idx="1712">
                <c:v>44755</c:v>
              </c:pt>
              <c:pt idx="1713">
                <c:v>44756</c:v>
              </c:pt>
              <c:pt idx="1714">
                <c:v>44757</c:v>
              </c:pt>
              <c:pt idx="1715">
                <c:v>44760</c:v>
              </c:pt>
              <c:pt idx="1716">
                <c:v>44761</c:v>
              </c:pt>
              <c:pt idx="1717">
                <c:v>44762</c:v>
              </c:pt>
              <c:pt idx="1718">
                <c:v>44763</c:v>
              </c:pt>
              <c:pt idx="1719">
                <c:v>44764</c:v>
              </c:pt>
              <c:pt idx="1720">
                <c:v>44767</c:v>
              </c:pt>
              <c:pt idx="1721">
                <c:v>44768</c:v>
              </c:pt>
              <c:pt idx="1722">
                <c:v>44769</c:v>
              </c:pt>
              <c:pt idx="1723">
                <c:v>44770</c:v>
              </c:pt>
              <c:pt idx="1724">
                <c:v>44771</c:v>
              </c:pt>
              <c:pt idx="1725">
                <c:v>44774</c:v>
              </c:pt>
              <c:pt idx="1726">
                <c:v>44775</c:v>
              </c:pt>
              <c:pt idx="1727">
                <c:v>44776</c:v>
              </c:pt>
              <c:pt idx="1728">
                <c:v>44777</c:v>
              </c:pt>
              <c:pt idx="1729">
                <c:v>44778</c:v>
              </c:pt>
              <c:pt idx="1730">
                <c:v>44781</c:v>
              </c:pt>
              <c:pt idx="1731">
                <c:v>44782</c:v>
              </c:pt>
              <c:pt idx="1732">
                <c:v>44783</c:v>
              </c:pt>
              <c:pt idx="1733">
                <c:v>44784</c:v>
              </c:pt>
              <c:pt idx="1734">
                <c:v>44785</c:v>
              </c:pt>
              <c:pt idx="1735">
                <c:v>44788</c:v>
              </c:pt>
              <c:pt idx="1736">
                <c:v>44789</c:v>
              </c:pt>
              <c:pt idx="1737">
                <c:v>44790</c:v>
              </c:pt>
              <c:pt idx="1738">
                <c:v>44791</c:v>
              </c:pt>
              <c:pt idx="1739">
                <c:v>44792</c:v>
              </c:pt>
              <c:pt idx="1740">
                <c:v>44795</c:v>
              </c:pt>
              <c:pt idx="1741">
                <c:v>44796</c:v>
              </c:pt>
              <c:pt idx="1742">
                <c:v>44797</c:v>
              </c:pt>
              <c:pt idx="1743">
                <c:v>44798</c:v>
              </c:pt>
              <c:pt idx="1744">
                <c:v>44799</c:v>
              </c:pt>
              <c:pt idx="1745">
                <c:v>44802</c:v>
              </c:pt>
              <c:pt idx="1746">
                <c:v>44803</c:v>
              </c:pt>
              <c:pt idx="1747">
                <c:v>44804</c:v>
              </c:pt>
              <c:pt idx="1748">
                <c:v>44805</c:v>
              </c:pt>
              <c:pt idx="1749">
                <c:v>44806</c:v>
              </c:pt>
              <c:pt idx="1750">
                <c:v>44809</c:v>
              </c:pt>
              <c:pt idx="1751">
                <c:v>44810</c:v>
              </c:pt>
              <c:pt idx="1752">
                <c:v>44811</c:v>
              </c:pt>
              <c:pt idx="1753">
                <c:v>44812</c:v>
              </c:pt>
              <c:pt idx="1754">
                <c:v>44813</c:v>
              </c:pt>
              <c:pt idx="1755">
                <c:v>44816</c:v>
              </c:pt>
              <c:pt idx="1756">
                <c:v>44817</c:v>
              </c:pt>
              <c:pt idx="1757">
                <c:v>44818</c:v>
              </c:pt>
              <c:pt idx="1758">
                <c:v>44819</c:v>
              </c:pt>
              <c:pt idx="1759">
                <c:v>44820</c:v>
              </c:pt>
              <c:pt idx="1760">
                <c:v>44823</c:v>
              </c:pt>
              <c:pt idx="1761">
                <c:v>44824</c:v>
              </c:pt>
              <c:pt idx="1762">
                <c:v>44825</c:v>
              </c:pt>
              <c:pt idx="1763">
                <c:v>44826</c:v>
              </c:pt>
              <c:pt idx="1764">
                <c:v>44827</c:v>
              </c:pt>
              <c:pt idx="1765">
                <c:v>44830</c:v>
              </c:pt>
              <c:pt idx="1766">
                <c:v>44831</c:v>
              </c:pt>
              <c:pt idx="1767">
                <c:v>44832</c:v>
              </c:pt>
              <c:pt idx="1768">
                <c:v>44833</c:v>
              </c:pt>
              <c:pt idx="1769">
                <c:v>44834</c:v>
              </c:pt>
              <c:pt idx="1770">
                <c:v>44837</c:v>
              </c:pt>
              <c:pt idx="1771">
                <c:v>44838</c:v>
              </c:pt>
              <c:pt idx="1772">
                <c:v>44839</c:v>
              </c:pt>
              <c:pt idx="1773">
                <c:v>44840</c:v>
              </c:pt>
              <c:pt idx="1774">
                <c:v>44841</c:v>
              </c:pt>
              <c:pt idx="1775">
                <c:v>44844</c:v>
              </c:pt>
              <c:pt idx="1776">
                <c:v>44845</c:v>
              </c:pt>
              <c:pt idx="1777">
                <c:v>44846</c:v>
              </c:pt>
              <c:pt idx="1778">
                <c:v>44847</c:v>
              </c:pt>
              <c:pt idx="1779">
                <c:v>44848</c:v>
              </c:pt>
              <c:pt idx="1780">
                <c:v>44851</c:v>
              </c:pt>
              <c:pt idx="1781">
                <c:v>44852</c:v>
              </c:pt>
              <c:pt idx="1782">
                <c:v>44853</c:v>
              </c:pt>
              <c:pt idx="1783">
                <c:v>44854</c:v>
              </c:pt>
              <c:pt idx="1784">
                <c:v>44855</c:v>
              </c:pt>
              <c:pt idx="1785">
                <c:v>44858</c:v>
              </c:pt>
              <c:pt idx="1786">
                <c:v>44859</c:v>
              </c:pt>
              <c:pt idx="1787">
                <c:v>44860</c:v>
              </c:pt>
              <c:pt idx="1788">
                <c:v>44861</c:v>
              </c:pt>
              <c:pt idx="1789">
                <c:v>44862</c:v>
              </c:pt>
              <c:pt idx="1790">
                <c:v>44865</c:v>
              </c:pt>
              <c:pt idx="1791">
                <c:v>44866</c:v>
              </c:pt>
              <c:pt idx="1792">
                <c:v>44867</c:v>
              </c:pt>
              <c:pt idx="1793">
                <c:v>44868</c:v>
              </c:pt>
              <c:pt idx="1794">
                <c:v>44869</c:v>
              </c:pt>
              <c:pt idx="1795">
                <c:v>44872</c:v>
              </c:pt>
              <c:pt idx="1796">
                <c:v>44873</c:v>
              </c:pt>
              <c:pt idx="1797">
                <c:v>44874</c:v>
              </c:pt>
              <c:pt idx="1798">
                <c:v>44875</c:v>
              </c:pt>
              <c:pt idx="1799">
                <c:v>44876</c:v>
              </c:pt>
              <c:pt idx="1800">
                <c:v>44879</c:v>
              </c:pt>
              <c:pt idx="1801">
                <c:v>44880</c:v>
              </c:pt>
              <c:pt idx="1802">
                <c:v>44881</c:v>
              </c:pt>
              <c:pt idx="1803">
                <c:v>44882</c:v>
              </c:pt>
              <c:pt idx="1804">
                <c:v>44883</c:v>
              </c:pt>
              <c:pt idx="1805">
                <c:v>44886</c:v>
              </c:pt>
              <c:pt idx="1806">
                <c:v>44887</c:v>
              </c:pt>
              <c:pt idx="1807">
                <c:v>44888</c:v>
              </c:pt>
              <c:pt idx="1808">
                <c:v>44889</c:v>
              </c:pt>
              <c:pt idx="1809">
                <c:v>44890</c:v>
              </c:pt>
              <c:pt idx="1810">
                <c:v>44893</c:v>
              </c:pt>
              <c:pt idx="1811">
                <c:v>44894</c:v>
              </c:pt>
              <c:pt idx="1812">
                <c:v>44895</c:v>
              </c:pt>
              <c:pt idx="1813">
                <c:v>44896</c:v>
              </c:pt>
              <c:pt idx="1814">
                <c:v>44897</c:v>
              </c:pt>
              <c:pt idx="1815">
                <c:v>44900</c:v>
              </c:pt>
              <c:pt idx="1816">
                <c:v>44901</c:v>
              </c:pt>
              <c:pt idx="1817">
                <c:v>44902</c:v>
              </c:pt>
              <c:pt idx="1818">
                <c:v>44903</c:v>
              </c:pt>
              <c:pt idx="1819">
                <c:v>44904</c:v>
              </c:pt>
              <c:pt idx="1820">
                <c:v>44907</c:v>
              </c:pt>
              <c:pt idx="1821">
                <c:v>44908</c:v>
              </c:pt>
              <c:pt idx="1822">
                <c:v>44909</c:v>
              </c:pt>
              <c:pt idx="1823">
                <c:v>44910</c:v>
              </c:pt>
              <c:pt idx="1824">
                <c:v>44911</c:v>
              </c:pt>
              <c:pt idx="1825">
                <c:v>44914</c:v>
              </c:pt>
              <c:pt idx="1826">
                <c:v>44915</c:v>
              </c:pt>
              <c:pt idx="1827">
                <c:v>44916</c:v>
              </c:pt>
              <c:pt idx="1828">
                <c:v>44917</c:v>
              </c:pt>
              <c:pt idx="1829">
                <c:v>44918</c:v>
              </c:pt>
              <c:pt idx="1830">
                <c:v>44921</c:v>
              </c:pt>
              <c:pt idx="1831">
                <c:v>44922</c:v>
              </c:pt>
              <c:pt idx="1832">
                <c:v>44923</c:v>
              </c:pt>
              <c:pt idx="1833">
                <c:v>44924</c:v>
              </c:pt>
              <c:pt idx="1834">
                <c:v>44925</c:v>
              </c:pt>
              <c:pt idx="1835">
                <c:v>44928</c:v>
              </c:pt>
              <c:pt idx="1836">
                <c:v>44929</c:v>
              </c:pt>
              <c:pt idx="1837">
                <c:v>44930</c:v>
              </c:pt>
              <c:pt idx="1838">
                <c:v>44931</c:v>
              </c:pt>
              <c:pt idx="1839">
                <c:v>44932</c:v>
              </c:pt>
              <c:pt idx="1840">
                <c:v>44935</c:v>
              </c:pt>
              <c:pt idx="1841">
                <c:v>44936</c:v>
              </c:pt>
              <c:pt idx="1842">
                <c:v>44937</c:v>
              </c:pt>
              <c:pt idx="1843">
                <c:v>44938</c:v>
              </c:pt>
              <c:pt idx="1844">
                <c:v>44939</c:v>
              </c:pt>
              <c:pt idx="1845">
                <c:v>44942</c:v>
              </c:pt>
              <c:pt idx="1846">
                <c:v>44943</c:v>
              </c:pt>
              <c:pt idx="1847">
                <c:v>44944</c:v>
              </c:pt>
              <c:pt idx="1848">
                <c:v>44945</c:v>
              </c:pt>
              <c:pt idx="1849">
                <c:v>44946</c:v>
              </c:pt>
              <c:pt idx="1850">
                <c:v>44949</c:v>
              </c:pt>
              <c:pt idx="1851">
                <c:v>44950</c:v>
              </c:pt>
              <c:pt idx="1852">
                <c:v>44951</c:v>
              </c:pt>
              <c:pt idx="1853">
                <c:v>44952</c:v>
              </c:pt>
              <c:pt idx="1854">
                <c:v>44953</c:v>
              </c:pt>
              <c:pt idx="1855">
                <c:v>44956</c:v>
              </c:pt>
              <c:pt idx="1856">
                <c:v>44957</c:v>
              </c:pt>
              <c:pt idx="1857">
                <c:v>44958</c:v>
              </c:pt>
              <c:pt idx="1858">
                <c:v>44959</c:v>
              </c:pt>
              <c:pt idx="1859">
                <c:v>44960</c:v>
              </c:pt>
              <c:pt idx="1860">
                <c:v>44963</c:v>
              </c:pt>
              <c:pt idx="1861">
                <c:v>44964</c:v>
              </c:pt>
              <c:pt idx="1862">
                <c:v>44965</c:v>
              </c:pt>
              <c:pt idx="1863">
                <c:v>44966</c:v>
              </c:pt>
              <c:pt idx="1864">
                <c:v>44967</c:v>
              </c:pt>
              <c:pt idx="1865">
                <c:v>44970</c:v>
              </c:pt>
              <c:pt idx="1866">
                <c:v>44971</c:v>
              </c:pt>
              <c:pt idx="1867">
                <c:v>44972</c:v>
              </c:pt>
              <c:pt idx="1868">
                <c:v>44973</c:v>
              </c:pt>
              <c:pt idx="1869">
                <c:v>44974</c:v>
              </c:pt>
              <c:pt idx="1870">
                <c:v>44977</c:v>
              </c:pt>
              <c:pt idx="1871">
                <c:v>44978</c:v>
              </c:pt>
              <c:pt idx="1872">
                <c:v>44979</c:v>
              </c:pt>
              <c:pt idx="1873">
                <c:v>44980</c:v>
              </c:pt>
              <c:pt idx="1874">
                <c:v>44981</c:v>
              </c:pt>
              <c:pt idx="1875">
                <c:v>44984</c:v>
              </c:pt>
              <c:pt idx="1876">
                <c:v>44985</c:v>
              </c:pt>
              <c:pt idx="1877">
                <c:v>44986</c:v>
              </c:pt>
              <c:pt idx="1878">
                <c:v>44987</c:v>
              </c:pt>
              <c:pt idx="1879">
                <c:v>44988</c:v>
              </c:pt>
              <c:pt idx="1880">
                <c:v>44991</c:v>
              </c:pt>
              <c:pt idx="1881">
                <c:v>44992</c:v>
              </c:pt>
              <c:pt idx="1882">
                <c:v>44993</c:v>
              </c:pt>
              <c:pt idx="1883">
                <c:v>44994</c:v>
              </c:pt>
              <c:pt idx="1884">
                <c:v>44995</c:v>
              </c:pt>
              <c:pt idx="1885">
                <c:v>44998</c:v>
              </c:pt>
              <c:pt idx="1886">
                <c:v>44999</c:v>
              </c:pt>
              <c:pt idx="1887">
                <c:v>45000</c:v>
              </c:pt>
              <c:pt idx="1888">
                <c:v>45001</c:v>
              </c:pt>
              <c:pt idx="1889">
                <c:v>45002</c:v>
              </c:pt>
              <c:pt idx="1890">
                <c:v>45005</c:v>
              </c:pt>
              <c:pt idx="1891">
                <c:v>45006</c:v>
              </c:pt>
              <c:pt idx="1892">
                <c:v>45007</c:v>
              </c:pt>
              <c:pt idx="1893">
                <c:v>45008</c:v>
              </c:pt>
              <c:pt idx="1894">
                <c:v>45009</c:v>
              </c:pt>
              <c:pt idx="1895">
                <c:v>45012</c:v>
              </c:pt>
              <c:pt idx="1896">
                <c:v>45013</c:v>
              </c:pt>
              <c:pt idx="1897">
                <c:v>45014</c:v>
              </c:pt>
              <c:pt idx="1898">
                <c:v>45015</c:v>
              </c:pt>
              <c:pt idx="1899">
                <c:v>45016</c:v>
              </c:pt>
              <c:pt idx="1900">
                <c:v>45019</c:v>
              </c:pt>
              <c:pt idx="1901">
                <c:v>45020</c:v>
              </c:pt>
              <c:pt idx="1902">
                <c:v>45021</c:v>
              </c:pt>
              <c:pt idx="1903">
                <c:v>45022</c:v>
              </c:pt>
              <c:pt idx="1904">
                <c:v>45023</c:v>
              </c:pt>
              <c:pt idx="1905">
                <c:v>45026</c:v>
              </c:pt>
              <c:pt idx="1906">
                <c:v>45027</c:v>
              </c:pt>
              <c:pt idx="1907">
                <c:v>45028</c:v>
              </c:pt>
              <c:pt idx="1908">
                <c:v>45029</c:v>
              </c:pt>
              <c:pt idx="1909">
                <c:v>45030</c:v>
              </c:pt>
              <c:pt idx="1910">
                <c:v>45033</c:v>
              </c:pt>
              <c:pt idx="1911">
                <c:v>45034</c:v>
              </c:pt>
              <c:pt idx="1912">
                <c:v>45035</c:v>
              </c:pt>
              <c:pt idx="1913">
                <c:v>45036</c:v>
              </c:pt>
              <c:pt idx="1914">
                <c:v>45037</c:v>
              </c:pt>
              <c:pt idx="1915">
                <c:v>45040</c:v>
              </c:pt>
              <c:pt idx="1916">
                <c:v>45041</c:v>
              </c:pt>
              <c:pt idx="1917">
                <c:v>45042</c:v>
              </c:pt>
              <c:pt idx="1918">
                <c:v>45043</c:v>
              </c:pt>
              <c:pt idx="1919">
                <c:v>45044</c:v>
              </c:pt>
              <c:pt idx="1920">
                <c:v>45047</c:v>
              </c:pt>
              <c:pt idx="1921">
                <c:v>45048</c:v>
              </c:pt>
              <c:pt idx="1922">
                <c:v>45049</c:v>
              </c:pt>
              <c:pt idx="1923">
                <c:v>45050</c:v>
              </c:pt>
              <c:pt idx="1924">
                <c:v>45051</c:v>
              </c:pt>
              <c:pt idx="1925">
                <c:v>45054</c:v>
              </c:pt>
              <c:pt idx="1926">
                <c:v>45055</c:v>
              </c:pt>
              <c:pt idx="1927">
                <c:v>45056</c:v>
              </c:pt>
              <c:pt idx="1928">
                <c:v>45057</c:v>
              </c:pt>
              <c:pt idx="1929">
                <c:v>45058</c:v>
              </c:pt>
              <c:pt idx="1930">
                <c:v>45061</c:v>
              </c:pt>
              <c:pt idx="1931">
                <c:v>45062</c:v>
              </c:pt>
              <c:pt idx="1932">
                <c:v>45063</c:v>
              </c:pt>
              <c:pt idx="1933">
                <c:v>45064</c:v>
              </c:pt>
              <c:pt idx="1934">
                <c:v>45065</c:v>
              </c:pt>
              <c:pt idx="1935">
                <c:v>45068</c:v>
              </c:pt>
              <c:pt idx="1936">
                <c:v>45069</c:v>
              </c:pt>
              <c:pt idx="1937">
                <c:v>45070</c:v>
              </c:pt>
              <c:pt idx="1938">
                <c:v>45071</c:v>
              </c:pt>
              <c:pt idx="1939">
                <c:v>45072</c:v>
              </c:pt>
              <c:pt idx="1940">
                <c:v>45075</c:v>
              </c:pt>
              <c:pt idx="1941">
                <c:v>45076</c:v>
              </c:pt>
              <c:pt idx="1942">
                <c:v>45077</c:v>
              </c:pt>
              <c:pt idx="1943">
                <c:v>45078</c:v>
              </c:pt>
              <c:pt idx="1944">
                <c:v>45079</c:v>
              </c:pt>
              <c:pt idx="1945">
                <c:v>45082</c:v>
              </c:pt>
              <c:pt idx="1946">
                <c:v>45083</c:v>
              </c:pt>
              <c:pt idx="1947">
                <c:v>45084</c:v>
              </c:pt>
              <c:pt idx="1948">
                <c:v>45085</c:v>
              </c:pt>
              <c:pt idx="1949">
                <c:v>45086</c:v>
              </c:pt>
              <c:pt idx="1950">
                <c:v>45089</c:v>
              </c:pt>
              <c:pt idx="1951">
                <c:v>45090</c:v>
              </c:pt>
              <c:pt idx="1952">
                <c:v>45091</c:v>
              </c:pt>
              <c:pt idx="1953">
                <c:v>45092</c:v>
              </c:pt>
              <c:pt idx="1954">
                <c:v>45093</c:v>
              </c:pt>
              <c:pt idx="1955">
                <c:v>45096</c:v>
              </c:pt>
              <c:pt idx="1956">
                <c:v>45097</c:v>
              </c:pt>
              <c:pt idx="1957">
                <c:v>45098</c:v>
              </c:pt>
              <c:pt idx="1958">
                <c:v>45099</c:v>
              </c:pt>
              <c:pt idx="1959">
                <c:v>45100</c:v>
              </c:pt>
              <c:pt idx="1960">
                <c:v>45103</c:v>
              </c:pt>
              <c:pt idx="1961">
                <c:v>45104</c:v>
              </c:pt>
              <c:pt idx="1962">
                <c:v>45105</c:v>
              </c:pt>
              <c:pt idx="1963">
                <c:v>45106</c:v>
              </c:pt>
              <c:pt idx="1964">
                <c:v>45107</c:v>
              </c:pt>
              <c:pt idx="1965">
                <c:v>45110</c:v>
              </c:pt>
              <c:pt idx="1966">
                <c:v>45111</c:v>
              </c:pt>
              <c:pt idx="1967">
                <c:v>45112</c:v>
              </c:pt>
              <c:pt idx="1968">
                <c:v>45113</c:v>
              </c:pt>
              <c:pt idx="1969">
                <c:v>45114</c:v>
              </c:pt>
              <c:pt idx="1970">
                <c:v>45117</c:v>
              </c:pt>
              <c:pt idx="1971">
                <c:v>45118</c:v>
              </c:pt>
              <c:pt idx="1972">
                <c:v>45119</c:v>
              </c:pt>
              <c:pt idx="1973">
                <c:v>45120</c:v>
              </c:pt>
              <c:pt idx="1974">
                <c:v>45121</c:v>
              </c:pt>
              <c:pt idx="1975">
                <c:v>45124</c:v>
              </c:pt>
              <c:pt idx="1976">
                <c:v>45125</c:v>
              </c:pt>
              <c:pt idx="1977">
                <c:v>45126</c:v>
              </c:pt>
              <c:pt idx="1978">
                <c:v>45127</c:v>
              </c:pt>
              <c:pt idx="1979">
                <c:v>45128</c:v>
              </c:pt>
              <c:pt idx="1980">
                <c:v>45131</c:v>
              </c:pt>
              <c:pt idx="1981">
                <c:v>45132</c:v>
              </c:pt>
              <c:pt idx="1982">
                <c:v>45133</c:v>
              </c:pt>
              <c:pt idx="1983">
                <c:v>45134</c:v>
              </c:pt>
              <c:pt idx="1984">
                <c:v>45135</c:v>
              </c:pt>
              <c:pt idx="1985">
                <c:v>45138</c:v>
              </c:pt>
              <c:pt idx="1986">
                <c:v>45139</c:v>
              </c:pt>
              <c:pt idx="1987">
                <c:v>45140</c:v>
              </c:pt>
              <c:pt idx="1988">
                <c:v>45141</c:v>
              </c:pt>
              <c:pt idx="1989">
                <c:v>45142</c:v>
              </c:pt>
              <c:pt idx="1990">
                <c:v>45145</c:v>
              </c:pt>
              <c:pt idx="1991">
                <c:v>45146</c:v>
              </c:pt>
              <c:pt idx="1992">
                <c:v>45147</c:v>
              </c:pt>
              <c:pt idx="1993">
                <c:v>45148</c:v>
              </c:pt>
              <c:pt idx="1994">
                <c:v>45149</c:v>
              </c:pt>
              <c:pt idx="1995">
                <c:v>45152</c:v>
              </c:pt>
              <c:pt idx="1996">
                <c:v>45153</c:v>
              </c:pt>
              <c:pt idx="1997">
                <c:v>45154</c:v>
              </c:pt>
              <c:pt idx="1998">
                <c:v>45155</c:v>
              </c:pt>
              <c:pt idx="1999">
                <c:v>45156</c:v>
              </c:pt>
              <c:pt idx="2000">
                <c:v>45159</c:v>
              </c:pt>
              <c:pt idx="2001">
                <c:v>45160</c:v>
              </c:pt>
              <c:pt idx="2002">
                <c:v>45161</c:v>
              </c:pt>
              <c:pt idx="2003">
                <c:v>45162</c:v>
              </c:pt>
              <c:pt idx="2004">
                <c:v>45163</c:v>
              </c:pt>
              <c:pt idx="2005">
                <c:v>45166</c:v>
              </c:pt>
              <c:pt idx="2006">
                <c:v>45167</c:v>
              </c:pt>
              <c:pt idx="2007">
                <c:v>45168</c:v>
              </c:pt>
              <c:pt idx="2008">
                <c:v>45169</c:v>
              </c:pt>
              <c:pt idx="2009">
                <c:v>45170</c:v>
              </c:pt>
              <c:pt idx="2010">
                <c:v>45173</c:v>
              </c:pt>
              <c:pt idx="2011">
                <c:v>45174</c:v>
              </c:pt>
              <c:pt idx="2012">
                <c:v>45175</c:v>
              </c:pt>
              <c:pt idx="2013">
                <c:v>45176</c:v>
              </c:pt>
              <c:pt idx="2014">
                <c:v>45177</c:v>
              </c:pt>
              <c:pt idx="2015">
                <c:v>45180</c:v>
              </c:pt>
              <c:pt idx="2016">
                <c:v>45181</c:v>
              </c:pt>
              <c:pt idx="2017">
                <c:v>45182</c:v>
              </c:pt>
              <c:pt idx="2018">
                <c:v>45183</c:v>
              </c:pt>
              <c:pt idx="2019">
                <c:v>45184</c:v>
              </c:pt>
              <c:pt idx="2020">
                <c:v>45187</c:v>
              </c:pt>
              <c:pt idx="2021">
                <c:v>45188</c:v>
              </c:pt>
              <c:pt idx="2022">
                <c:v>45189</c:v>
              </c:pt>
              <c:pt idx="2023">
                <c:v>45190</c:v>
              </c:pt>
              <c:pt idx="2024">
                <c:v>45191</c:v>
              </c:pt>
              <c:pt idx="2025">
                <c:v>45194</c:v>
              </c:pt>
              <c:pt idx="2026">
                <c:v>45195</c:v>
              </c:pt>
              <c:pt idx="2027">
                <c:v>45196</c:v>
              </c:pt>
              <c:pt idx="2028">
                <c:v>45197</c:v>
              </c:pt>
              <c:pt idx="2029">
                <c:v>45198</c:v>
              </c:pt>
              <c:pt idx="2030">
                <c:v>45201</c:v>
              </c:pt>
              <c:pt idx="2031">
                <c:v>45202</c:v>
              </c:pt>
              <c:pt idx="2032">
                <c:v>45203</c:v>
              </c:pt>
              <c:pt idx="2033">
                <c:v>45204</c:v>
              </c:pt>
              <c:pt idx="2034">
                <c:v>45205</c:v>
              </c:pt>
              <c:pt idx="2035">
                <c:v>45208</c:v>
              </c:pt>
              <c:pt idx="2036">
                <c:v>45209</c:v>
              </c:pt>
              <c:pt idx="2037">
                <c:v>45210</c:v>
              </c:pt>
              <c:pt idx="2038">
                <c:v>45211</c:v>
              </c:pt>
              <c:pt idx="2039">
                <c:v>45212</c:v>
              </c:pt>
              <c:pt idx="2040">
                <c:v>45215</c:v>
              </c:pt>
              <c:pt idx="2041">
                <c:v>45216</c:v>
              </c:pt>
              <c:pt idx="2042">
                <c:v>45217</c:v>
              </c:pt>
              <c:pt idx="2043">
                <c:v>45218</c:v>
              </c:pt>
              <c:pt idx="2044">
                <c:v>45219</c:v>
              </c:pt>
              <c:pt idx="2045">
                <c:v>45222</c:v>
              </c:pt>
              <c:pt idx="2046">
                <c:v>45223</c:v>
              </c:pt>
              <c:pt idx="2047">
                <c:v>45224</c:v>
              </c:pt>
              <c:pt idx="2048">
                <c:v>45225</c:v>
              </c:pt>
              <c:pt idx="2049">
                <c:v>45226</c:v>
              </c:pt>
              <c:pt idx="2050">
                <c:v>45229</c:v>
              </c:pt>
              <c:pt idx="2051">
                <c:v>45230</c:v>
              </c:pt>
              <c:pt idx="2052">
                <c:v>45231</c:v>
              </c:pt>
              <c:pt idx="2053">
                <c:v>45232</c:v>
              </c:pt>
              <c:pt idx="2054">
                <c:v>45233</c:v>
              </c:pt>
              <c:pt idx="2055">
                <c:v>45236</c:v>
              </c:pt>
              <c:pt idx="2056">
                <c:v>45237</c:v>
              </c:pt>
              <c:pt idx="2057">
                <c:v>45238</c:v>
              </c:pt>
              <c:pt idx="2058">
                <c:v>45239</c:v>
              </c:pt>
              <c:pt idx="2059">
                <c:v>45240</c:v>
              </c:pt>
              <c:pt idx="2060">
                <c:v>45243</c:v>
              </c:pt>
              <c:pt idx="2061">
                <c:v>45244</c:v>
              </c:pt>
              <c:pt idx="2062">
                <c:v>45245</c:v>
              </c:pt>
              <c:pt idx="2063">
                <c:v>45246</c:v>
              </c:pt>
              <c:pt idx="2064">
                <c:v>45247</c:v>
              </c:pt>
              <c:pt idx="2065">
                <c:v>45250</c:v>
              </c:pt>
              <c:pt idx="2066">
                <c:v>45251</c:v>
              </c:pt>
              <c:pt idx="2067">
                <c:v>45252</c:v>
              </c:pt>
              <c:pt idx="2068">
                <c:v>45253</c:v>
              </c:pt>
              <c:pt idx="2069">
                <c:v>45254</c:v>
              </c:pt>
              <c:pt idx="2070">
                <c:v>45257</c:v>
              </c:pt>
              <c:pt idx="2071">
                <c:v>45258</c:v>
              </c:pt>
              <c:pt idx="2072">
                <c:v>45259</c:v>
              </c:pt>
              <c:pt idx="2073">
                <c:v>45260</c:v>
              </c:pt>
              <c:pt idx="2074">
                <c:v>45261</c:v>
              </c:pt>
              <c:pt idx="2075">
                <c:v>45264</c:v>
              </c:pt>
              <c:pt idx="2076">
                <c:v>45265</c:v>
              </c:pt>
              <c:pt idx="2077">
                <c:v>45266</c:v>
              </c:pt>
              <c:pt idx="2078">
                <c:v>45267</c:v>
              </c:pt>
              <c:pt idx="2079">
                <c:v>45268</c:v>
              </c:pt>
              <c:pt idx="2080">
                <c:v>45271</c:v>
              </c:pt>
              <c:pt idx="2081">
                <c:v>45272</c:v>
              </c:pt>
              <c:pt idx="2082">
                <c:v>45273</c:v>
              </c:pt>
              <c:pt idx="2083">
                <c:v>45274</c:v>
              </c:pt>
              <c:pt idx="2084">
                <c:v>45275</c:v>
              </c:pt>
              <c:pt idx="2085">
                <c:v>45278</c:v>
              </c:pt>
              <c:pt idx="2086">
                <c:v>45279</c:v>
              </c:pt>
              <c:pt idx="2087">
                <c:v>45280</c:v>
              </c:pt>
              <c:pt idx="2088">
                <c:v>45281</c:v>
              </c:pt>
              <c:pt idx="2089">
                <c:v>45282</c:v>
              </c:pt>
              <c:pt idx="2090">
                <c:v>45285</c:v>
              </c:pt>
              <c:pt idx="2091">
                <c:v>45286</c:v>
              </c:pt>
              <c:pt idx="2092">
                <c:v>45287</c:v>
              </c:pt>
              <c:pt idx="2093">
                <c:v>45288</c:v>
              </c:pt>
              <c:pt idx="2094">
                <c:v>45289</c:v>
              </c:pt>
              <c:pt idx="2095">
                <c:v>45292</c:v>
              </c:pt>
              <c:pt idx="2096">
                <c:v>45293</c:v>
              </c:pt>
              <c:pt idx="2097">
                <c:v>45294</c:v>
              </c:pt>
              <c:pt idx="2098">
                <c:v>45295</c:v>
              </c:pt>
              <c:pt idx="2099">
                <c:v>45296</c:v>
              </c:pt>
              <c:pt idx="2100">
                <c:v>45299</c:v>
              </c:pt>
              <c:pt idx="2101">
                <c:v>45300</c:v>
              </c:pt>
              <c:pt idx="2102">
                <c:v>45301</c:v>
              </c:pt>
              <c:pt idx="2103">
                <c:v>45302</c:v>
              </c:pt>
              <c:pt idx="2104">
                <c:v>45303</c:v>
              </c:pt>
              <c:pt idx="2105">
                <c:v>45306</c:v>
              </c:pt>
              <c:pt idx="2106">
                <c:v>45307</c:v>
              </c:pt>
              <c:pt idx="2107">
                <c:v>45308</c:v>
              </c:pt>
              <c:pt idx="2108">
                <c:v>45309</c:v>
              </c:pt>
              <c:pt idx="2109">
                <c:v>45310</c:v>
              </c:pt>
              <c:pt idx="2110">
                <c:v>45313</c:v>
              </c:pt>
              <c:pt idx="2111">
                <c:v>45314</c:v>
              </c:pt>
              <c:pt idx="2112">
                <c:v>45315</c:v>
              </c:pt>
              <c:pt idx="2113">
                <c:v>45316</c:v>
              </c:pt>
              <c:pt idx="2114">
                <c:v>45317</c:v>
              </c:pt>
              <c:pt idx="2115">
                <c:v>45320</c:v>
              </c:pt>
              <c:pt idx="2116">
                <c:v>45321</c:v>
              </c:pt>
              <c:pt idx="2117">
                <c:v>45322</c:v>
              </c:pt>
              <c:pt idx="2118">
                <c:v>45323</c:v>
              </c:pt>
              <c:pt idx="2119">
                <c:v>45324</c:v>
              </c:pt>
              <c:pt idx="2120">
                <c:v>45327</c:v>
              </c:pt>
              <c:pt idx="2121">
                <c:v>45328</c:v>
              </c:pt>
              <c:pt idx="2122">
                <c:v>45329</c:v>
              </c:pt>
              <c:pt idx="2123">
                <c:v>45330</c:v>
              </c:pt>
              <c:pt idx="2124">
                <c:v>45331</c:v>
              </c:pt>
              <c:pt idx="2125">
                <c:v>45334</c:v>
              </c:pt>
              <c:pt idx="2126">
                <c:v>45335</c:v>
              </c:pt>
              <c:pt idx="2127">
                <c:v>45336</c:v>
              </c:pt>
              <c:pt idx="2128">
                <c:v>45337</c:v>
              </c:pt>
              <c:pt idx="2129">
                <c:v>45338</c:v>
              </c:pt>
              <c:pt idx="2130">
                <c:v>45341</c:v>
              </c:pt>
              <c:pt idx="2131">
                <c:v>45342</c:v>
              </c:pt>
              <c:pt idx="2132">
                <c:v>45343</c:v>
              </c:pt>
              <c:pt idx="2133">
                <c:v>45344</c:v>
              </c:pt>
              <c:pt idx="2134">
                <c:v>45345</c:v>
              </c:pt>
              <c:pt idx="2135">
                <c:v>45348</c:v>
              </c:pt>
              <c:pt idx="2136">
                <c:v>45349</c:v>
              </c:pt>
              <c:pt idx="2137">
                <c:v>45350</c:v>
              </c:pt>
              <c:pt idx="2138">
                <c:v>45351</c:v>
              </c:pt>
              <c:pt idx="2139">
                <c:v>45352</c:v>
              </c:pt>
              <c:pt idx="2140">
                <c:v>45355</c:v>
              </c:pt>
              <c:pt idx="2141">
                <c:v>45356</c:v>
              </c:pt>
              <c:pt idx="2142">
                <c:v>45357</c:v>
              </c:pt>
              <c:pt idx="2143">
                <c:v>45358</c:v>
              </c:pt>
              <c:pt idx="2144">
                <c:v>45359</c:v>
              </c:pt>
              <c:pt idx="2145">
                <c:v>45362</c:v>
              </c:pt>
              <c:pt idx="2146">
                <c:v>45363</c:v>
              </c:pt>
              <c:pt idx="2147">
                <c:v>45364</c:v>
              </c:pt>
              <c:pt idx="2148">
                <c:v>45365</c:v>
              </c:pt>
              <c:pt idx="2149">
                <c:v>45366</c:v>
              </c:pt>
              <c:pt idx="2150">
                <c:v>45369</c:v>
              </c:pt>
              <c:pt idx="2151">
                <c:v>45370</c:v>
              </c:pt>
              <c:pt idx="2152">
                <c:v>45371</c:v>
              </c:pt>
              <c:pt idx="2153">
                <c:v>45372</c:v>
              </c:pt>
              <c:pt idx="2154">
                <c:v>45373</c:v>
              </c:pt>
              <c:pt idx="2155">
                <c:v>45376</c:v>
              </c:pt>
              <c:pt idx="2156">
                <c:v>45377</c:v>
              </c:pt>
              <c:pt idx="2157">
                <c:v>45378</c:v>
              </c:pt>
              <c:pt idx="2158">
                <c:v>45379</c:v>
              </c:pt>
              <c:pt idx="2159">
                <c:v>45380</c:v>
              </c:pt>
              <c:pt idx="2160">
                <c:v>45383</c:v>
              </c:pt>
              <c:pt idx="2161">
                <c:v>45384</c:v>
              </c:pt>
              <c:pt idx="2162">
                <c:v>45385</c:v>
              </c:pt>
              <c:pt idx="2163">
                <c:v>45386</c:v>
              </c:pt>
              <c:pt idx="2164">
                <c:v>45387</c:v>
              </c:pt>
              <c:pt idx="2165">
                <c:v>45390</c:v>
              </c:pt>
              <c:pt idx="2166">
                <c:v>45391</c:v>
              </c:pt>
              <c:pt idx="2167">
                <c:v>45392</c:v>
              </c:pt>
              <c:pt idx="2168">
                <c:v>45393</c:v>
              </c:pt>
              <c:pt idx="2169">
                <c:v>45394</c:v>
              </c:pt>
              <c:pt idx="2170">
                <c:v>45397</c:v>
              </c:pt>
              <c:pt idx="2171">
                <c:v>45398</c:v>
              </c:pt>
              <c:pt idx="2172">
                <c:v>45399</c:v>
              </c:pt>
              <c:pt idx="2173">
                <c:v>45400</c:v>
              </c:pt>
              <c:pt idx="2174">
                <c:v>45401</c:v>
              </c:pt>
              <c:pt idx="2175">
                <c:v>45404</c:v>
              </c:pt>
              <c:pt idx="2176">
                <c:v>45405</c:v>
              </c:pt>
              <c:pt idx="2177">
                <c:v>45406</c:v>
              </c:pt>
              <c:pt idx="2178">
                <c:v>45407</c:v>
              </c:pt>
              <c:pt idx="2179">
                <c:v>45408</c:v>
              </c:pt>
              <c:pt idx="2180">
                <c:v>45411</c:v>
              </c:pt>
              <c:pt idx="2181">
                <c:v>45412</c:v>
              </c:pt>
              <c:pt idx="2182">
                <c:v>45413</c:v>
              </c:pt>
              <c:pt idx="2183">
                <c:v>45414</c:v>
              </c:pt>
              <c:pt idx="2184">
                <c:v>45415</c:v>
              </c:pt>
              <c:pt idx="2185">
                <c:v>45418</c:v>
              </c:pt>
              <c:pt idx="2186">
                <c:v>45419</c:v>
              </c:pt>
              <c:pt idx="2187">
                <c:v>45420</c:v>
              </c:pt>
              <c:pt idx="2188">
                <c:v>45421</c:v>
              </c:pt>
              <c:pt idx="2189">
                <c:v>45422</c:v>
              </c:pt>
              <c:pt idx="2190">
                <c:v>45425</c:v>
              </c:pt>
              <c:pt idx="2191">
                <c:v>45426</c:v>
              </c:pt>
              <c:pt idx="2192">
                <c:v>45427</c:v>
              </c:pt>
              <c:pt idx="2193">
                <c:v>45428</c:v>
              </c:pt>
              <c:pt idx="2194">
                <c:v>45429</c:v>
              </c:pt>
              <c:pt idx="2195">
                <c:v>45432</c:v>
              </c:pt>
              <c:pt idx="2196">
                <c:v>45433</c:v>
              </c:pt>
              <c:pt idx="2197">
                <c:v>45434</c:v>
              </c:pt>
              <c:pt idx="2198">
                <c:v>45435</c:v>
              </c:pt>
              <c:pt idx="2199">
                <c:v>45436</c:v>
              </c:pt>
              <c:pt idx="2200">
                <c:v>45439</c:v>
              </c:pt>
              <c:pt idx="2201">
                <c:v>45440</c:v>
              </c:pt>
              <c:pt idx="2202">
                <c:v>45441</c:v>
              </c:pt>
              <c:pt idx="2203">
                <c:v>45442</c:v>
              </c:pt>
              <c:pt idx="2204">
                <c:v>45443</c:v>
              </c:pt>
              <c:pt idx="2205">
                <c:v>45446</c:v>
              </c:pt>
              <c:pt idx="2206">
                <c:v>45447</c:v>
              </c:pt>
              <c:pt idx="2207">
                <c:v>45448</c:v>
              </c:pt>
              <c:pt idx="2208">
                <c:v>45449</c:v>
              </c:pt>
              <c:pt idx="2209">
                <c:v>45450</c:v>
              </c:pt>
              <c:pt idx="2210">
                <c:v>45453</c:v>
              </c:pt>
              <c:pt idx="2211">
                <c:v>45454</c:v>
              </c:pt>
              <c:pt idx="2212">
                <c:v>45455</c:v>
              </c:pt>
              <c:pt idx="2213">
                <c:v>45456</c:v>
              </c:pt>
              <c:pt idx="2214">
                <c:v>45457</c:v>
              </c:pt>
              <c:pt idx="2215">
                <c:v>45460</c:v>
              </c:pt>
              <c:pt idx="2216">
                <c:v>45461</c:v>
              </c:pt>
              <c:pt idx="2217">
                <c:v>45462</c:v>
              </c:pt>
              <c:pt idx="2218">
                <c:v>45463</c:v>
              </c:pt>
              <c:pt idx="2219">
                <c:v>45464</c:v>
              </c:pt>
              <c:pt idx="2220">
                <c:v>45467</c:v>
              </c:pt>
              <c:pt idx="2221">
                <c:v>45468</c:v>
              </c:pt>
              <c:pt idx="2222">
                <c:v>45469</c:v>
              </c:pt>
              <c:pt idx="2223">
                <c:v>45470</c:v>
              </c:pt>
              <c:pt idx="2224">
                <c:v>45471</c:v>
              </c:pt>
              <c:pt idx="2225">
                <c:v>45474</c:v>
              </c:pt>
              <c:pt idx="2226">
                <c:v>45475</c:v>
              </c:pt>
              <c:pt idx="2227">
                <c:v>45476</c:v>
              </c:pt>
              <c:pt idx="2228">
                <c:v>45477</c:v>
              </c:pt>
              <c:pt idx="2229">
                <c:v>45478</c:v>
              </c:pt>
              <c:pt idx="2230">
                <c:v>45481</c:v>
              </c:pt>
              <c:pt idx="2231">
                <c:v>45482</c:v>
              </c:pt>
              <c:pt idx="2232">
                <c:v>45483</c:v>
              </c:pt>
              <c:pt idx="2233">
                <c:v>45484</c:v>
              </c:pt>
              <c:pt idx="2234">
                <c:v>45485</c:v>
              </c:pt>
              <c:pt idx="2235">
                <c:v>45488</c:v>
              </c:pt>
              <c:pt idx="2236">
                <c:v>45489</c:v>
              </c:pt>
              <c:pt idx="2237">
                <c:v>45490</c:v>
              </c:pt>
              <c:pt idx="2238">
                <c:v>45491</c:v>
              </c:pt>
              <c:pt idx="2239">
                <c:v>45492</c:v>
              </c:pt>
              <c:pt idx="2240">
                <c:v>45495</c:v>
              </c:pt>
              <c:pt idx="2241">
                <c:v>45496</c:v>
              </c:pt>
              <c:pt idx="2242">
                <c:v>45497</c:v>
              </c:pt>
              <c:pt idx="2243">
                <c:v>45498</c:v>
              </c:pt>
              <c:pt idx="2244">
                <c:v>45499</c:v>
              </c:pt>
              <c:pt idx="2245">
                <c:v>45502</c:v>
              </c:pt>
              <c:pt idx="2246">
                <c:v>45503</c:v>
              </c:pt>
              <c:pt idx="2247">
                <c:v>45504</c:v>
              </c:pt>
              <c:pt idx="2248">
                <c:v>45505</c:v>
              </c:pt>
              <c:pt idx="2249">
                <c:v>45506</c:v>
              </c:pt>
              <c:pt idx="2250">
                <c:v>45509</c:v>
              </c:pt>
              <c:pt idx="2251">
                <c:v>45510</c:v>
              </c:pt>
              <c:pt idx="2252">
                <c:v>45511</c:v>
              </c:pt>
              <c:pt idx="2253">
                <c:v>45512</c:v>
              </c:pt>
              <c:pt idx="2254">
                <c:v>45513</c:v>
              </c:pt>
              <c:pt idx="2255">
                <c:v>45516</c:v>
              </c:pt>
              <c:pt idx="2256">
                <c:v>45517</c:v>
              </c:pt>
              <c:pt idx="2257">
                <c:v>45518</c:v>
              </c:pt>
              <c:pt idx="2258">
                <c:v>45519</c:v>
              </c:pt>
              <c:pt idx="2259">
                <c:v>45520</c:v>
              </c:pt>
              <c:pt idx="2260">
                <c:v>45523</c:v>
              </c:pt>
              <c:pt idx="2261">
                <c:v>45524</c:v>
              </c:pt>
              <c:pt idx="2262">
                <c:v>45525</c:v>
              </c:pt>
              <c:pt idx="2263">
                <c:v>45526</c:v>
              </c:pt>
              <c:pt idx="2264">
                <c:v>45527</c:v>
              </c:pt>
              <c:pt idx="2265">
                <c:v>45530</c:v>
              </c:pt>
              <c:pt idx="2266">
                <c:v>45531</c:v>
              </c:pt>
              <c:pt idx="2267">
                <c:v>45532</c:v>
              </c:pt>
              <c:pt idx="2268">
                <c:v>45533</c:v>
              </c:pt>
              <c:pt idx="2269">
                <c:v>45534</c:v>
              </c:pt>
              <c:pt idx="2270">
                <c:v>45537</c:v>
              </c:pt>
              <c:pt idx="2271">
                <c:v>45538</c:v>
              </c:pt>
              <c:pt idx="2272">
                <c:v>45539</c:v>
              </c:pt>
              <c:pt idx="2273">
                <c:v>45540</c:v>
              </c:pt>
              <c:pt idx="2274">
                <c:v>45541</c:v>
              </c:pt>
              <c:pt idx="2275">
                <c:v>45544</c:v>
              </c:pt>
              <c:pt idx="2276">
                <c:v>45545</c:v>
              </c:pt>
              <c:pt idx="2277">
                <c:v>45546</c:v>
              </c:pt>
              <c:pt idx="2278">
                <c:v>45547</c:v>
              </c:pt>
              <c:pt idx="2279">
                <c:v>45548</c:v>
              </c:pt>
              <c:pt idx="2280">
                <c:v>45551</c:v>
              </c:pt>
              <c:pt idx="2281">
                <c:v>45552</c:v>
              </c:pt>
              <c:pt idx="2282">
                <c:v>45553</c:v>
              </c:pt>
              <c:pt idx="2283">
                <c:v>45554</c:v>
              </c:pt>
              <c:pt idx="2284">
                <c:v>45555</c:v>
              </c:pt>
              <c:pt idx="2285">
                <c:v>45558</c:v>
              </c:pt>
              <c:pt idx="2286">
                <c:v>45559</c:v>
              </c:pt>
              <c:pt idx="2287">
                <c:v>45560</c:v>
              </c:pt>
              <c:pt idx="2288">
                <c:v>45561</c:v>
              </c:pt>
              <c:pt idx="2289">
                <c:v>45562</c:v>
              </c:pt>
              <c:pt idx="2290">
                <c:v>45565</c:v>
              </c:pt>
              <c:pt idx="2291">
                <c:v>45566</c:v>
              </c:pt>
              <c:pt idx="2292">
                <c:v>45567</c:v>
              </c:pt>
              <c:pt idx="2293">
                <c:v>45568</c:v>
              </c:pt>
              <c:pt idx="2294">
                <c:v>45569</c:v>
              </c:pt>
              <c:pt idx="2295">
                <c:v>45572</c:v>
              </c:pt>
              <c:pt idx="2296">
                <c:v>45573</c:v>
              </c:pt>
              <c:pt idx="2297">
                <c:v>45574</c:v>
              </c:pt>
              <c:pt idx="2298">
                <c:v>45575</c:v>
              </c:pt>
              <c:pt idx="2299">
                <c:v>45576</c:v>
              </c:pt>
              <c:pt idx="2300">
                <c:v>45579</c:v>
              </c:pt>
              <c:pt idx="2301">
                <c:v>45580</c:v>
              </c:pt>
              <c:pt idx="2302">
                <c:v>45581</c:v>
              </c:pt>
              <c:pt idx="2303">
                <c:v>45582</c:v>
              </c:pt>
              <c:pt idx="2304">
                <c:v>45583</c:v>
              </c:pt>
              <c:pt idx="2305">
                <c:v>45586</c:v>
              </c:pt>
              <c:pt idx="2306">
                <c:v>45587</c:v>
              </c:pt>
              <c:pt idx="2307">
                <c:v>45588</c:v>
              </c:pt>
              <c:pt idx="2308">
                <c:v>45589</c:v>
              </c:pt>
              <c:pt idx="2309">
                <c:v>45590</c:v>
              </c:pt>
              <c:pt idx="2310">
                <c:v>45593</c:v>
              </c:pt>
              <c:pt idx="2311">
                <c:v>45594</c:v>
              </c:pt>
              <c:pt idx="2312">
                <c:v>45595</c:v>
              </c:pt>
              <c:pt idx="2313">
                <c:v>45596</c:v>
              </c:pt>
              <c:pt idx="2314">
                <c:v>45597</c:v>
              </c:pt>
              <c:pt idx="2315">
                <c:v>45600</c:v>
              </c:pt>
              <c:pt idx="2316">
                <c:v>45601</c:v>
              </c:pt>
              <c:pt idx="2317">
                <c:v>45602</c:v>
              </c:pt>
              <c:pt idx="2318">
                <c:v>45603</c:v>
              </c:pt>
              <c:pt idx="2319">
                <c:v>45604</c:v>
              </c:pt>
              <c:pt idx="2320">
                <c:v>45607</c:v>
              </c:pt>
              <c:pt idx="2321">
                <c:v>45608</c:v>
              </c:pt>
              <c:pt idx="2322">
                <c:v>45609</c:v>
              </c:pt>
              <c:pt idx="2323">
                <c:v>45610</c:v>
              </c:pt>
              <c:pt idx="2324">
                <c:v>45611</c:v>
              </c:pt>
              <c:pt idx="2325">
                <c:v>45614</c:v>
              </c:pt>
              <c:pt idx="2326">
                <c:v>45615</c:v>
              </c:pt>
              <c:pt idx="2327">
                <c:v>45616</c:v>
              </c:pt>
              <c:pt idx="2328">
                <c:v>45617</c:v>
              </c:pt>
              <c:pt idx="2329">
                <c:v>45618</c:v>
              </c:pt>
              <c:pt idx="2330">
                <c:v>45621</c:v>
              </c:pt>
              <c:pt idx="2331">
                <c:v>45622</c:v>
              </c:pt>
              <c:pt idx="2332">
                <c:v>45623</c:v>
              </c:pt>
              <c:pt idx="2333">
                <c:v>45624</c:v>
              </c:pt>
              <c:pt idx="2334">
                <c:v>45625</c:v>
              </c:pt>
              <c:pt idx="2335">
                <c:v>45628</c:v>
              </c:pt>
              <c:pt idx="2336">
                <c:v>45629</c:v>
              </c:pt>
              <c:pt idx="2337">
                <c:v>45630</c:v>
              </c:pt>
              <c:pt idx="2338">
                <c:v>45631</c:v>
              </c:pt>
              <c:pt idx="2339">
                <c:v>45632</c:v>
              </c:pt>
              <c:pt idx="2340">
                <c:v>45635</c:v>
              </c:pt>
              <c:pt idx="2341">
                <c:v>45636</c:v>
              </c:pt>
              <c:pt idx="2342">
                <c:v>45637</c:v>
              </c:pt>
              <c:pt idx="2343">
                <c:v>45638</c:v>
              </c:pt>
              <c:pt idx="2344">
                <c:v>45639</c:v>
              </c:pt>
              <c:pt idx="2345">
                <c:v>45642</c:v>
              </c:pt>
              <c:pt idx="2346">
                <c:v>45643</c:v>
              </c:pt>
              <c:pt idx="2347">
                <c:v>45644</c:v>
              </c:pt>
              <c:pt idx="2348">
                <c:v>45645</c:v>
              </c:pt>
              <c:pt idx="2349">
                <c:v>45646</c:v>
              </c:pt>
              <c:pt idx="2350">
                <c:v>45649</c:v>
              </c:pt>
              <c:pt idx="2351">
                <c:v>45650</c:v>
              </c:pt>
              <c:pt idx="2352">
                <c:v>45651</c:v>
              </c:pt>
              <c:pt idx="2353">
                <c:v>45652</c:v>
              </c:pt>
              <c:pt idx="2354">
                <c:v>45653</c:v>
              </c:pt>
              <c:pt idx="2355">
                <c:v>45656</c:v>
              </c:pt>
              <c:pt idx="2356">
                <c:v>45657</c:v>
              </c:pt>
              <c:pt idx="2357">
                <c:v>45658</c:v>
              </c:pt>
              <c:pt idx="2358">
                <c:v>45659</c:v>
              </c:pt>
              <c:pt idx="2359">
                <c:v>45660</c:v>
              </c:pt>
              <c:pt idx="2360">
                <c:v>45663</c:v>
              </c:pt>
              <c:pt idx="2361">
                <c:v>45664</c:v>
              </c:pt>
              <c:pt idx="2362">
                <c:v>45665</c:v>
              </c:pt>
              <c:pt idx="2363">
                <c:v>45666</c:v>
              </c:pt>
              <c:pt idx="2364">
                <c:v>45667</c:v>
              </c:pt>
              <c:pt idx="2365">
                <c:v>45670</c:v>
              </c:pt>
              <c:pt idx="2366">
                <c:v>45671</c:v>
              </c:pt>
              <c:pt idx="2367">
                <c:v>45672</c:v>
              </c:pt>
              <c:pt idx="2368">
                <c:v>45673</c:v>
              </c:pt>
              <c:pt idx="2369">
                <c:v>45674</c:v>
              </c:pt>
              <c:pt idx="2370">
                <c:v>45677</c:v>
              </c:pt>
              <c:pt idx="2371">
                <c:v>45678</c:v>
              </c:pt>
              <c:pt idx="2372">
                <c:v>45679</c:v>
              </c:pt>
              <c:pt idx="2373">
                <c:v>45680</c:v>
              </c:pt>
              <c:pt idx="2374">
                <c:v>45681</c:v>
              </c:pt>
              <c:pt idx="2375">
                <c:v>45684</c:v>
              </c:pt>
              <c:pt idx="2376">
                <c:v>45685</c:v>
              </c:pt>
              <c:pt idx="2377">
                <c:v>45686</c:v>
              </c:pt>
              <c:pt idx="2378">
                <c:v>45687</c:v>
              </c:pt>
              <c:pt idx="2379">
                <c:v>45688</c:v>
              </c:pt>
              <c:pt idx="2380">
                <c:v>45691</c:v>
              </c:pt>
              <c:pt idx="2381">
                <c:v>45692</c:v>
              </c:pt>
              <c:pt idx="2382">
                <c:v>45693</c:v>
              </c:pt>
              <c:pt idx="2383">
                <c:v>45694</c:v>
              </c:pt>
              <c:pt idx="2384">
                <c:v>45695</c:v>
              </c:pt>
              <c:pt idx="2385">
                <c:v>45698</c:v>
              </c:pt>
              <c:pt idx="2386">
                <c:v>45699</c:v>
              </c:pt>
              <c:pt idx="2387">
                <c:v>45700</c:v>
              </c:pt>
              <c:pt idx="2388">
                <c:v>45701</c:v>
              </c:pt>
              <c:pt idx="2389">
                <c:v>45702</c:v>
              </c:pt>
              <c:pt idx="2390">
                <c:v>45705</c:v>
              </c:pt>
              <c:pt idx="2391">
                <c:v>45706</c:v>
              </c:pt>
              <c:pt idx="2392">
                <c:v>45707</c:v>
              </c:pt>
              <c:pt idx="2393">
                <c:v>45708</c:v>
              </c:pt>
              <c:pt idx="2394">
                <c:v>45709</c:v>
              </c:pt>
              <c:pt idx="2395">
                <c:v>45712</c:v>
              </c:pt>
              <c:pt idx="2396">
                <c:v>45713</c:v>
              </c:pt>
              <c:pt idx="2397">
                <c:v>45714</c:v>
              </c:pt>
              <c:pt idx="2398">
                <c:v>45715</c:v>
              </c:pt>
              <c:pt idx="2399">
                <c:v>45716</c:v>
              </c:pt>
              <c:pt idx="2400">
                <c:v>45719</c:v>
              </c:pt>
              <c:pt idx="2401">
                <c:v>45720</c:v>
              </c:pt>
              <c:pt idx="2402">
                <c:v>45721</c:v>
              </c:pt>
              <c:pt idx="2403">
                <c:v>45722</c:v>
              </c:pt>
              <c:pt idx="2404">
                <c:v>45723</c:v>
              </c:pt>
              <c:pt idx="2405">
                <c:v>45726</c:v>
              </c:pt>
              <c:pt idx="2406">
                <c:v>45727</c:v>
              </c:pt>
              <c:pt idx="2407">
                <c:v>45728</c:v>
              </c:pt>
              <c:pt idx="2408">
                <c:v>45729</c:v>
              </c:pt>
              <c:pt idx="2409">
                <c:v>45730</c:v>
              </c:pt>
              <c:pt idx="2410">
                <c:v>45733</c:v>
              </c:pt>
              <c:pt idx="2411">
                <c:v>45734</c:v>
              </c:pt>
              <c:pt idx="2412">
                <c:v>45735</c:v>
              </c:pt>
              <c:pt idx="2413">
                <c:v>45736</c:v>
              </c:pt>
              <c:pt idx="2414">
                <c:v>45737</c:v>
              </c:pt>
              <c:pt idx="2415">
                <c:v>45740</c:v>
              </c:pt>
              <c:pt idx="2416">
                <c:v>45741</c:v>
              </c:pt>
              <c:pt idx="2417">
                <c:v>45742</c:v>
              </c:pt>
              <c:pt idx="2418">
                <c:v>45743</c:v>
              </c:pt>
              <c:pt idx="2419">
                <c:v>45744</c:v>
              </c:pt>
              <c:pt idx="2420">
                <c:v>45747</c:v>
              </c:pt>
              <c:pt idx="2421">
                <c:v>45748</c:v>
              </c:pt>
              <c:pt idx="2422">
                <c:v>45749</c:v>
              </c:pt>
              <c:pt idx="2423">
                <c:v>45750</c:v>
              </c:pt>
              <c:pt idx="2424">
                <c:v>45751</c:v>
              </c:pt>
              <c:pt idx="2425">
                <c:v>45754</c:v>
              </c:pt>
              <c:pt idx="2426">
                <c:v>45755</c:v>
              </c:pt>
              <c:pt idx="2427">
                <c:v>45756</c:v>
              </c:pt>
              <c:pt idx="2428">
                <c:v>45757</c:v>
              </c:pt>
              <c:pt idx="2429">
                <c:v>45758</c:v>
              </c:pt>
              <c:pt idx="2430">
                <c:v>45761</c:v>
              </c:pt>
              <c:pt idx="2431">
                <c:v>45762</c:v>
              </c:pt>
              <c:pt idx="2432">
                <c:v>45763</c:v>
              </c:pt>
              <c:pt idx="2433">
                <c:v>45764</c:v>
              </c:pt>
              <c:pt idx="2434">
                <c:v>45765</c:v>
              </c:pt>
              <c:pt idx="2435">
                <c:v>45768</c:v>
              </c:pt>
              <c:pt idx="2436">
                <c:v>45769</c:v>
              </c:pt>
              <c:pt idx="2437">
                <c:v>45770</c:v>
              </c:pt>
              <c:pt idx="2438">
                <c:v>45771</c:v>
              </c:pt>
              <c:pt idx="2439">
                <c:v>45772</c:v>
              </c:pt>
              <c:pt idx="2440">
                <c:v>45775</c:v>
              </c:pt>
              <c:pt idx="2441">
                <c:v>45776</c:v>
              </c:pt>
              <c:pt idx="2442">
                <c:v>45777</c:v>
              </c:pt>
              <c:pt idx="2443">
                <c:v>45778</c:v>
              </c:pt>
              <c:pt idx="2444">
                <c:v>45779</c:v>
              </c:pt>
              <c:pt idx="2445">
                <c:v>45782</c:v>
              </c:pt>
              <c:pt idx="2446">
                <c:v>45783</c:v>
              </c:pt>
              <c:pt idx="2447">
                <c:v>45784</c:v>
              </c:pt>
              <c:pt idx="2448">
                <c:v>45785</c:v>
              </c:pt>
              <c:pt idx="2449">
                <c:v>45786</c:v>
              </c:pt>
              <c:pt idx="2450">
                <c:v>45789</c:v>
              </c:pt>
              <c:pt idx="2451">
                <c:v>45790</c:v>
              </c:pt>
              <c:pt idx="2452">
                <c:v>45791</c:v>
              </c:pt>
              <c:pt idx="2453">
                <c:v>45792</c:v>
              </c:pt>
              <c:pt idx="2454">
                <c:v>45793</c:v>
              </c:pt>
              <c:pt idx="2455">
                <c:v>45796</c:v>
              </c:pt>
              <c:pt idx="2456">
                <c:v>45797</c:v>
              </c:pt>
              <c:pt idx="2457">
                <c:v>45798</c:v>
              </c:pt>
              <c:pt idx="2458">
                <c:v>45799</c:v>
              </c:pt>
              <c:pt idx="2459">
                <c:v>45800</c:v>
              </c:pt>
              <c:pt idx="2460">
                <c:v>45803</c:v>
              </c:pt>
              <c:pt idx="2461">
                <c:v>45804</c:v>
              </c:pt>
              <c:pt idx="2462">
                <c:v>45805</c:v>
              </c:pt>
              <c:pt idx="2463">
                <c:v>45806</c:v>
              </c:pt>
              <c:pt idx="2464">
                <c:v>45807</c:v>
              </c:pt>
              <c:pt idx="2465">
                <c:v>45810</c:v>
              </c:pt>
              <c:pt idx="2466">
                <c:v>45811</c:v>
              </c:pt>
              <c:pt idx="2467">
                <c:v>45812</c:v>
              </c:pt>
              <c:pt idx="2468">
                <c:v>45813</c:v>
              </c:pt>
              <c:pt idx="2469">
                <c:v>45814</c:v>
              </c:pt>
              <c:pt idx="2470">
                <c:v>45817</c:v>
              </c:pt>
              <c:pt idx="2471">
                <c:v>45818</c:v>
              </c:pt>
              <c:pt idx="2472">
                <c:v>45819</c:v>
              </c:pt>
              <c:pt idx="2473">
                <c:v>45820</c:v>
              </c:pt>
              <c:pt idx="2474">
                <c:v>45821</c:v>
              </c:pt>
              <c:pt idx="2475">
                <c:v>45824</c:v>
              </c:pt>
              <c:pt idx="2476">
                <c:v>45825</c:v>
              </c:pt>
              <c:pt idx="2477">
                <c:v>45826</c:v>
              </c:pt>
              <c:pt idx="2478">
                <c:v>45827</c:v>
              </c:pt>
              <c:pt idx="2479">
                <c:v>45828</c:v>
              </c:pt>
              <c:pt idx="2480">
                <c:v>45831</c:v>
              </c:pt>
              <c:pt idx="2481">
                <c:v>45832</c:v>
              </c:pt>
              <c:pt idx="2482">
                <c:v>45833</c:v>
              </c:pt>
              <c:pt idx="2483">
                <c:v>45834</c:v>
              </c:pt>
              <c:pt idx="2484">
                <c:v>45835</c:v>
              </c:pt>
              <c:pt idx="2485">
                <c:v>45838</c:v>
              </c:pt>
              <c:pt idx="2486">
                <c:v>45839</c:v>
              </c:pt>
              <c:pt idx="2487">
                <c:v>45840</c:v>
              </c:pt>
              <c:pt idx="2488">
                <c:v>45841</c:v>
              </c:pt>
              <c:pt idx="2489">
                <c:v>45842</c:v>
              </c:pt>
              <c:pt idx="2490">
                <c:v>45845</c:v>
              </c:pt>
              <c:pt idx="2491">
                <c:v>45846</c:v>
              </c:pt>
              <c:pt idx="2492">
                <c:v>45847</c:v>
              </c:pt>
              <c:pt idx="2493">
                <c:v>45848</c:v>
              </c:pt>
              <c:pt idx="2494">
                <c:v>45849</c:v>
              </c:pt>
              <c:pt idx="2495">
                <c:v>45852</c:v>
              </c:pt>
              <c:pt idx="2496">
                <c:v>45853</c:v>
              </c:pt>
              <c:pt idx="2497">
                <c:v>45854</c:v>
              </c:pt>
              <c:pt idx="2498">
                <c:v>45855</c:v>
              </c:pt>
              <c:pt idx="2499">
                <c:v>45856</c:v>
              </c:pt>
              <c:pt idx="2500">
                <c:v>45859</c:v>
              </c:pt>
              <c:pt idx="2501">
                <c:v>45860</c:v>
              </c:pt>
              <c:pt idx="2502">
                <c:v>45861</c:v>
              </c:pt>
              <c:pt idx="2503">
                <c:v>45862</c:v>
              </c:pt>
              <c:pt idx="2504">
                <c:v>45863</c:v>
              </c:pt>
              <c:pt idx="2505">
                <c:v>45866</c:v>
              </c:pt>
              <c:pt idx="2506">
                <c:v>45867</c:v>
              </c:pt>
              <c:pt idx="2507">
                <c:v>45868</c:v>
              </c:pt>
              <c:pt idx="2508">
                <c:v>45869</c:v>
              </c:pt>
              <c:pt idx="2509">
                <c:v>45870</c:v>
              </c:pt>
              <c:pt idx="2510">
                <c:v>45873</c:v>
              </c:pt>
              <c:pt idx="2511">
                <c:v>45874</c:v>
              </c:pt>
              <c:pt idx="2512">
                <c:v>45875</c:v>
              </c:pt>
              <c:pt idx="2513">
                <c:v>45876</c:v>
              </c:pt>
              <c:pt idx="2514">
                <c:v>45877</c:v>
              </c:pt>
              <c:pt idx="2515">
                <c:v>45880</c:v>
              </c:pt>
              <c:pt idx="2516">
                <c:v>45881</c:v>
              </c:pt>
              <c:pt idx="2517">
                <c:v>45882</c:v>
              </c:pt>
              <c:pt idx="2518">
                <c:v>45883</c:v>
              </c:pt>
              <c:pt idx="2519">
                <c:v>45884</c:v>
              </c:pt>
              <c:pt idx="2520">
                <c:v>45887</c:v>
              </c:pt>
              <c:pt idx="2521">
                <c:v>45888</c:v>
              </c:pt>
              <c:pt idx="2522">
                <c:v>45889</c:v>
              </c:pt>
              <c:pt idx="2523">
                <c:v>45890</c:v>
              </c:pt>
              <c:pt idx="2524">
                <c:v>45891</c:v>
              </c:pt>
              <c:pt idx="2525">
                <c:v>45894</c:v>
              </c:pt>
              <c:pt idx="2526">
                <c:v>45895</c:v>
              </c:pt>
              <c:pt idx="2527">
                <c:v>45896</c:v>
              </c:pt>
              <c:pt idx="2528">
                <c:v>45897</c:v>
              </c:pt>
              <c:pt idx="2529">
                <c:v>45898</c:v>
              </c:pt>
              <c:pt idx="2530">
                <c:v>45901</c:v>
              </c:pt>
              <c:pt idx="2531">
                <c:v>45902</c:v>
              </c:pt>
              <c:pt idx="2532">
                <c:v>45903</c:v>
              </c:pt>
              <c:pt idx="2533">
                <c:v>45904</c:v>
              </c:pt>
              <c:pt idx="2534">
                <c:v>45905</c:v>
              </c:pt>
              <c:pt idx="2535">
                <c:v>45908</c:v>
              </c:pt>
              <c:pt idx="2536">
                <c:v>45909</c:v>
              </c:pt>
              <c:pt idx="2537">
                <c:v>45910</c:v>
              </c:pt>
              <c:pt idx="2538">
                <c:v>45911</c:v>
              </c:pt>
              <c:pt idx="2539">
                <c:v>45912</c:v>
              </c:pt>
              <c:pt idx="2540">
                <c:v>45915</c:v>
              </c:pt>
              <c:pt idx="2541">
                <c:v>45916</c:v>
              </c:pt>
              <c:pt idx="2542">
                <c:v>45917</c:v>
              </c:pt>
              <c:pt idx="2543">
                <c:v>45918</c:v>
              </c:pt>
              <c:pt idx="2544">
                <c:v>45919</c:v>
              </c:pt>
              <c:pt idx="2545">
                <c:v>45922</c:v>
              </c:pt>
              <c:pt idx="2546">
                <c:v>45923</c:v>
              </c:pt>
              <c:pt idx="2547">
                <c:v>45924</c:v>
              </c:pt>
              <c:pt idx="2548">
                <c:v>45925</c:v>
              </c:pt>
              <c:pt idx="2549">
                <c:v>45926</c:v>
              </c:pt>
              <c:pt idx="2550">
                <c:v>45929</c:v>
              </c:pt>
              <c:pt idx="2551">
                <c:v>45930</c:v>
              </c:pt>
              <c:pt idx="2552">
                <c:v>45931</c:v>
              </c:pt>
              <c:pt idx="2553">
                <c:v>45932</c:v>
              </c:pt>
              <c:pt idx="2554">
                <c:v>45933</c:v>
              </c:pt>
              <c:pt idx="2555">
                <c:v>45936</c:v>
              </c:pt>
              <c:pt idx="2556">
                <c:v>45937</c:v>
              </c:pt>
              <c:pt idx="2557">
                <c:v>45938</c:v>
              </c:pt>
              <c:pt idx="2558">
                <c:v>45939</c:v>
              </c:pt>
              <c:pt idx="2559">
                <c:v>45940</c:v>
              </c:pt>
              <c:pt idx="2560">
                <c:v>45943</c:v>
              </c:pt>
              <c:pt idx="2561">
                <c:v>45944</c:v>
              </c:pt>
              <c:pt idx="2562">
                <c:v>45945</c:v>
              </c:pt>
              <c:pt idx="2563">
                <c:v>45946</c:v>
              </c:pt>
              <c:pt idx="2564">
                <c:v>45947</c:v>
              </c:pt>
              <c:pt idx="2565">
                <c:v>45950</c:v>
              </c:pt>
              <c:pt idx="2566">
                <c:v>45951</c:v>
              </c:pt>
              <c:pt idx="2567">
                <c:v>45952</c:v>
              </c:pt>
              <c:pt idx="2568">
                <c:v>45953</c:v>
              </c:pt>
              <c:pt idx="2569">
                <c:v>45954</c:v>
              </c:pt>
              <c:pt idx="2570">
                <c:v>45957</c:v>
              </c:pt>
              <c:pt idx="2571">
                <c:v>45958</c:v>
              </c:pt>
              <c:pt idx="2572">
                <c:v>45959</c:v>
              </c:pt>
              <c:pt idx="2573">
                <c:v>45960</c:v>
              </c:pt>
              <c:pt idx="2574">
                <c:v>45961</c:v>
              </c:pt>
              <c:pt idx="2575">
                <c:v>45964</c:v>
              </c:pt>
              <c:pt idx="2576">
                <c:v>45965</c:v>
              </c:pt>
              <c:pt idx="2577">
                <c:v>45966</c:v>
              </c:pt>
              <c:pt idx="2578">
                <c:v>45967</c:v>
              </c:pt>
              <c:pt idx="2579">
                <c:v>45968</c:v>
              </c:pt>
              <c:pt idx="2580">
                <c:v>45971</c:v>
              </c:pt>
              <c:pt idx="2581">
                <c:v>45972</c:v>
              </c:pt>
              <c:pt idx="2582">
                <c:v>45973</c:v>
              </c:pt>
              <c:pt idx="2583">
                <c:v>45974</c:v>
              </c:pt>
              <c:pt idx="2584">
                <c:v>45975</c:v>
              </c:pt>
              <c:pt idx="2585">
                <c:v>45978</c:v>
              </c:pt>
              <c:pt idx="2586">
                <c:v>45979</c:v>
              </c:pt>
              <c:pt idx="2587">
                <c:v>45980</c:v>
              </c:pt>
              <c:pt idx="2588">
                <c:v>45981</c:v>
              </c:pt>
              <c:pt idx="2589">
                <c:v>45982</c:v>
              </c:pt>
              <c:pt idx="2590">
                <c:v>45985</c:v>
              </c:pt>
              <c:pt idx="2591">
                <c:v>45986</c:v>
              </c:pt>
              <c:pt idx="2592">
                <c:v>45987</c:v>
              </c:pt>
              <c:pt idx="2593">
                <c:v>45988</c:v>
              </c:pt>
              <c:pt idx="2594">
                <c:v>45989</c:v>
              </c:pt>
              <c:pt idx="2595">
                <c:v>45992</c:v>
              </c:pt>
              <c:pt idx="2596">
                <c:v>45993</c:v>
              </c:pt>
              <c:pt idx="2597">
                <c:v>45994</c:v>
              </c:pt>
              <c:pt idx="2598">
                <c:v>45995</c:v>
              </c:pt>
              <c:pt idx="2599">
                <c:v>45996</c:v>
              </c:pt>
              <c:pt idx="2600">
                <c:v>45999</c:v>
              </c:pt>
              <c:pt idx="2601">
                <c:v>46000</c:v>
              </c:pt>
              <c:pt idx="2602">
                <c:v>46001</c:v>
              </c:pt>
              <c:pt idx="2603">
                <c:v>46002</c:v>
              </c:pt>
              <c:pt idx="2604">
                <c:v>46003</c:v>
              </c:pt>
              <c:pt idx="2605">
                <c:v>46006</c:v>
              </c:pt>
              <c:pt idx="2606">
                <c:v>46007</c:v>
              </c:pt>
              <c:pt idx="2607">
                <c:v>46008</c:v>
              </c:pt>
              <c:pt idx="2608">
                <c:v>46009</c:v>
              </c:pt>
              <c:pt idx="2609">
                <c:v>4601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1.7500000000000002E-2</c:v>
              </c:pt>
              <c:pt idx="1098">
                <c:v>1.7500000000000002E-2</c:v>
              </c:pt>
              <c:pt idx="1099">
                <c:v>1.7500000000000002E-2</c:v>
              </c:pt>
              <c:pt idx="1100">
                <c:v>1.7500000000000002E-2</c:v>
              </c:pt>
              <c:pt idx="1101">
                <c:v>1.7500000000000002E-2</c:v>
              </c:pt>
              <c:pt idx="1102">
                <c:v>1.7500000000000002E-2</c:v>
              </c:pt>
              <c:pt idx="1103">
                <c:v>1.7500000000000002E-2</c:v>
              </c:pt>
              <c:pt idx="1104">
                <c:v>1.7500000000000002E-2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2500000000000001E-2</c:v>
              </c:pt>
              <c:pt idx="1661">
                <c:v>1.2500000000000001E-2</c:v>
              </c:pt>
              <c:pt idx="1662">
                <c:v>1.2500000000000001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4.7500000000000001E-2</c:v>
              </c:pt>
              <c:pt idx="1794">
                <c:v>4.7500000000000001E-2</c:v>
              </c:pt>
              <c:pt idx="1795">
                <c:v>4.7500000000000001E-2</c:v>
              </c:pt>
              <c:pt idx="1796">
                <c:v>4.7500000000000001E-2</c:v>
              </c:pt>
              <c:pt idx="1797">
                <c:v>4.7500000000000001E-2</c:v>
              </c:pt>
              <c:pt idx="1798">
                <c:v>4.7500000000000001E-2</c:v>
              </c:pt>
              <c:pt idx="1799">
                <c:v>4.7500000000000001E-2</c:v>
              </c:pt>
              <c:pt idx="1800">
                <c:v>4.7500000000000001E-2</c:v>
              </c:pt>
              <c:pt idx="1801">
                <c:v>4.7500000000000001E-2</c:v>
              </c:pt>
              <c:pt idx="1802">
                <c:v>4.7500000000000001E-2</c:v>
              </c:pt>
              <c:pt idx="1803">
                <c:v>4.7500000000000001E-2</c:v>
              </c:pt>
              <c:pt idx="1804">
                <c:v>4.7500000000000001E-2</c:v>
              </c:pt>
              <c:pt idx="1805">
                <c:v>4.7500000000000001E-2</c:v>
              </c:pt>
              <c:pt idx="1806">
                <c:v>4.7500000000000001E-2</c:v>
              </c:pt>
              <c:pt idx="1807">
                <c:v>4.7500000000000001E-2</c:v>
              </c:pt>
              <c:pt idx="1808">
                <c:v>4.7500000000000001E-2</c:v>
              </c:pt>
              <c:pt idx="1809">
                <c:v>4.7500000000000001E-2</c:v>
              </c:pt>
              <c:pt idx="1810">
                <c:v>4.7500000000000001E-2</c:v>
              </c:pt>
              <c:pt idx="1811">
                <c:v>4.7500000000000001E-2</c:v>
              </c:pt>
              <c:pt idx="1812">
                <c:v>4.7500000000000001E-2</c:v>
              </c:pt>
              <c:pt idx="1813">
                <c:v>4.7500000000000001E-2</c:v>
              </c:pt>
              <c:pt idx="1814">
                <c:v>4.7500000000000001E-2</c:v>
              </c:pt>
              <c:pt idx="1815">
                <c:v>4.7500000000000001E-2</c:v>
              </c:pt>
              <c:pt idx="1816">
                <c:v>4.7500000000000001E-2</c:v>
              </c:pt>
              <c:pt idx="1817">
                <c:v>4.7500000000000001E-2</c:v>
              </c:pt>
              <c:pt idx="1818">
                <c:v>4.7500000000000001E-2</c:v>
              </c:pt>
              <c:pt idx="1819">
                <c:v>4.7500000000000001E-2</c:v>
              </c:pt>
              <c:pt idx="1820">
                <c:v>4.7500000000000001E-2</c:v>
              </c:pt>
              <c:pt idx="1821">
                <c:v>4.7500000000000001E-2</c:v>
              </c:pt>
              <c:pt idx="1822">
                <c:v>4.7500000000000001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5.7500000000000002E-2</c:v>
              </c:pt>
              <c:pt idx="2284">
                <c:v>5.7500000000000002E-2</c:v>
              </c:pt>
              <c:pt idx="2285">
                <c:v>5.7500000000000002E-2</c:v>
              </c:pt>
              <c:pt idx="2286">
                <c:v>5.7500000000000002E-2</c:v>
              </c:pt>
              <c:pt idx="2287">
                <c:v>5.7500000000000002E-2</c:v>
              </c:pt>
              <c:pt idx="2288">
                <c:v>5.7500000000000002E-2</c:v>
              </c:pt>
              <c:pt idx="2289">
                <c:v>5.7500000000000002E-2</c:v>
              </c:pt>
              <c:pt idx="2290">
                <c:v>5.7500000000000002E-2</c:v>
              </c:pt>
              <c:pt idx="2291">
                <c:v>5.7500000000000002E-2</c:v>
              </c:pt>
              <c:pt idx="2292">
                <c:v>5.7500000000000002E-2</c:v>
              </c:pt>
              <c:pt idx="2293">
                <c:v>5.7500000000000002E-2</c:v>
              </c:pt>
              <c:pt idx="2294">
                <c:v>5.7500000000000002E-2</c:v>
              </c:pt>
              <c:pt idx="2295">
                <c:v>5.7500000000000002E-2</c:v>
              </c:pt>
              <c:pt idx="2296">
                <c:v>5.7500000000000002E-2</c:v>
              </c:pt>
              <c:pt idx="2297">
                <c:v>5.7500000000000002E-2</c:v>
              </c:pt>
              <c:pt idx="2298">
                <c:v>5.7500000000000002E-2</c:v>
              </c:pt>
              <c:pt idx="2299">
                <c:v>5.7500000000000002E-2</c:v>
              </c:pt>
              <c:pt idx="2300">
                <c:v>5.7500000000000002E-2</c:v>
              </c:pt>
              <c:pt idx="2301">
                <c:v>5.7500000000000002E-2</c:v>
              </c:pt>
              <c:pt idx="2302">
                <c:v>5.7500000000000002E-2</c:v>
              </c:pt>
              <c:pt idx="2303">
                <c:v>5.7500000000000002E-2</c:v>
              </c:pt>
              <c:pt idx="2304">
                <c:v>5.7500000000000002E-2</c:v>
              </c:pt>
              <c:pt idx="2305">
                <c:v>5.7500000000000002E-2</c:v>
              </c:pt>
              <c:pt idx="2306">
                <c:v>5.7500000000000002E-2</c:v>
              </c:pt>
              <c:pt idx="2307">
                <c:v>5.7500000000000002E-2</c:v>
              </c:pt>
              <c:pt idx="2308">
                <c:v>5.7500000000000002E-2</c:v>
              </c:pt>
              <c:pt idx="2309">
                <c:v>5.7500000000000002E-2</c:v>
              </c:pt>
              <c:pt idx="2310">
                <c:v>5.7500000000000002E-2</c:v>
              </c:pt>
              <c:pt idx="2311">
                <c:v>5.7500000000000002E-2</c:v>
              </c:pt>
              <c:pt idx="2312">
                <c:v>5.7500000000000002E-2</c:v>
              </c:pt>
              <c:pt idx="2313">
                <c:v>5.7500000000000002E-2</c:v>
              </c:pt>
              <c:pt idx="2314">
                <c:v>5.7500000000000002E-2</c:v>
              </c:pt>
              <c:pt idx="2315">
                <c:v>5.7500000000000002E-2</c:v>
              </c:pt>
              <c:pt idx="2316">
                <c:v>5.7500000000000002E-2</c:v>
              </c:pt>
              <c:pt idx="2317">
                <c:v>5.7500000000000002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59</c:v>
              </c:pt>
              <c:pt idx="1">
                <c:v>42360</c:v>
              </c:pt>
              <c:pt idx="2">
                <c:v>42361</c:v>
              </c:pt>
              <c:pt idx="3">
                <c:v>42362</c:v>
              </c:pt>
              <c:pt idx="4">
                <c:v>42363</c:v>
              </c:pt>
              <c:pt idx="5">
                <c:v>42366</c:v>
              </c:pt>
              <c:pt idx="6">
                <c:v>42367</c:v>
              </c:pt>
              <c:pt idx="7">
                <c:v>42368</c:v>
              </c:pt>
              <c:pt idx="8">
                <c:v>42369</c:v>
              </c:pt>
              <c:pt idx="9">
                <c:v>42370</c:v>
              </c:pt>
              <c:pt idx="10">
                <c:v>42373</c:v>
              </c:pt>
              <c:pt idx="11">
                <c:v>42374</c:v>
              </c:pt>
              <c:pt idx="12">
                <c:v>42375</c:v>
              </c:pt>
              <c:pt idx="13">
                <c:v>42376</c:v>
              </c:pt>
              <c:pt idx="14">
                <c:v>42377</c:v>
              </c:pt>
              <c:pt idx="15">
                <c:v>42380</c:v>
              </c:pt>
              <c:pt idx="16">
                <c:v>42381</c:v>
              </c:pt>
              <c:pt idx="17">
                <c:v>42382</c:v>
              </c:pt>
              <c:pt idx="18">
                <c:v>42383</c:v>
              </c:pt>
              <c:pt idx="19">
                <c:v>42384</c:v>
              </c:pt>
              <c:pt idx="20">
                <c:v>42387</c:v>
              </c:pt>
              <c:pt idx="21">
                <c:v>42388</c:v>
              </c:pt>
              <c:pt idx="22">
                <c:v>42389</c:v>
              </c:pt>
              <c:pt idx="23">
                <c:v>42390</c:v>
              </c:pt>
              <c:pt idx="24">
                <c:v>42391</c:v>
              </c:pt>
              <c:pt idx="25">
                <c:v>42394</c:v>
              </c:pt>
              <c:pt idx="26">
                <c:v>42395</c:v>
              </c:pt>
              <c:pt idx="27">
                <c:v>42396</c:v>
              </c:pt>
              <c:pt idx="28">
                <c:v>42397</c:v>
              </c:pt>
              <c:pt idx="29">
                <c:v>42398</c:v>
              </c:pt>
              <c:pt idx="30">
                <c:v>42401</c:v>
              </c:pt>
              <c:pt idx="31">
                <c:v>42402</c:v>
              </c:pt>
              <c:pt idx="32">
                <c:v>42403</c:v>
              </c:pt>
              <c:pt idx="33">
                <c:v>42404</c:v>
              </c:pt>
              <c:pt idx="34">
                <c:v>42405</c:v>
              </c:pt>
              <c:pt idx="35">
                <c:v>42408</c:v>
              </c:pt>
              <c:pt idx="36">
                <c:v>42409</c:v>
              </c:pt>
              <c:pt idx="37">
                <c:v>42410</c:v>
              </c:pt>
              <c:pt idx="38">
                <c:v>42411</c:v>
              </c:pt>
              <c:pt idx="39">
                <c:v>42412</c:v>
              </c:pt>
              <c:pt idx="40">
                <c:v>42415</c:v>
              </c:pt>
              <c:pt idx="41">
                <c:v>42416</c:v>
              </c:pt>
              <c:pt idx="42">
                <c:v>42417</c:v>
              </c:pt>
              <c:pt idx="43">
                <c:v>42418</c:v>
              </c:pt>
              <c:pt idx="44">
                <c:v>42419</c:v>
              </c:pt>
              <c:pt idx="45">
                <c:v>42422</c:v>
              </c:pt>
              <c:pt idx="46">
                <c:v>42423</c:v>
              </c:pt>
              <c:pt idx="47">
                <c:v>42424</c:v>
              </c:pt>
              <c:pt idx="48">
                <c:v>42425</c:v>
              </c:pt>
              <c:pt idx="49">
                <c:v>42426</c:v>
              </c:pt>
              <c:pt idx="50">
                <c:v>42429</c:v>
              </c:pt>
              <c:pt idx="51">
                <c:v>42430</c:v>
              </c:pt>
              <c:pt idx="52">
                <c:v>42431</c:v>
              </c:pt>
              <c:pt idx="53">
                <c:v>42432</c:v>
              </c:pt>
              <c:pt idx="54">
                <c:v>42433</c:v>
              </c:pt>
              <c:pt idx="55">
                <c:v>42436</c:v>
              </c:pt>
              <c:pt idx="56">
                <c:v>42437</c:v>
              </c:pt>
              <c:pt idx="57">
                <c:v>42438</c:v>
              </c:pt>
              <c:pt idx="58">
                <c:v>42439</c:v>
              </c:pt>
              <c:pt idx="59">
                <c:v>42440</c:v>
              </c:pt>
              <c:pt idx="60">
                <c:v>42443</c:v>
              </c:pt>
              <c:pt idx="61">
                <c:v>42444</c:v>
              </c:pt>
              <c:pt idx="62">
                <c:v>42445</c:v>
              </c:pt>
              <c:pt idx="63">
                <c:v>42446</c:v>
              </c:pt>
              <c:pt idx="64">
                <c:v>42447</c:v>
              </c:pt>
              <c:pt idx="65">
                <c:v>42450</c:v>
              </c:pt>
              <c:pt idx="66">
                <c:v>42451</c:v>
              </c:pt>
              <c:pt idx="67">
                <c:v>42452</c:v>
              </c:pt>
              <c:pt idx="68">
                <c:v>42453</c:v>
              </c:pt>
              <c:pt idx="69">
                <c:v>42454</c:v>
              </c:pt>
              <c:pt idx="70">
                <c:v>42457</c:v>
              </c:pt>
              <c:pt idx="71">
                <c:v>42458</c:v>
              </c:pt>
              <c:pt idx="72">
                <c:v>42459</c:v>
              </c:pt>
              <c:pt idx="73">
                <c:v>42460</c:v>
              </c:pt>
              <c:pt idx="74">
                <c:v>42461</c:v>
              </c:pt>
              <c:pt idx="75">
                <c:v>42464</c:v>
              </c:pt>
              <c:pt idx="76">
                <c:v>42465</c:v>
              </c:pt>
              <c:pt idx="77">
                <c:v>42466</c:v>
              </c:pt>
              <c:pt idx="78">
                <c:v>42467</c:v>
              </c:pt>
              <c:pt idx="79">
                <c:v>42468</c:v>
              </c:pt>
              <c:pt idx="80">
                <c:v>42471</c:v>
              </c:pt>
              <c:pt idx="81">
                <c:v>42472</c:v>
              </c:pt>
              <c:pt idx="82">
                <c:v>42473</c:v>
              </c:pt>
              <c:pt idx="83">
                <c:v>42474</c:v>
              </c:pt>
              <c:pt idx="84">
                <c:v>42475</c:v>
              </c:pt>
              <c:pt idx="85">
                <c:v>42478</c:v>
              </c:pt>
              <c:pt idx="86">
                <c:v>42479</c:v>
              </c:pt>
              <c:pt idx="87">
                <c:v>42480</c:v>
              </c:pt>
              <c:pt idx="88">
                <c:v>42481</c:v>
              </c:pt>
              <c:pt idx="89">
                <c:v>42482</c:v>
              </c:pt>
              <c:pt idx="90">
                <c:v>42485</c:v>
              </c:pt>
              <c:pt idx="91">
                <c:v>42486</c:v>
              </c:pt>
              <c:pt idx="92">
                <c:v>42487</c:v>
              </c:pt>
              <c:pt idx="93">
                <c:v>42488</c:v>
              </c:pt>
              <c:pt idx="94">
                <c:v>42489</c:v>
              </c:pt>
              <c:pt idx="95">
                <c:v>42492</c:v>
              </c:pt>
              <c:pt idx="96">
                <c:v>42493</c:v>
              </c:pt>
              <c:pt idx="97">
                <c:v>42494</c:v>
              </c:pt>
              <c:pt idx="98">
                <c:v>42495</c:v>
              </c:pt>
              <c:pt idx="99">
                <c:v>42496</c:v>
              </c:pt>
              <c:pt idx="100">
                <c:v>42499</c:v>
              </c:pt>
              <c:pt idx="101">
                <c:v>42500</c:v>
              </c:pt>
              <c:pt idx="102">
                <c:v>42501</c:v>
              </c:pt>
              <c:pt idx="103">
                <c:v>42502</c:v>
              </c:pt>
              <c:pt idx="104">
                <c:v>42503</c:v>
              </c:pt>
              <c:pt idx="105">
                <c:v>42506</c:v>
              </c:pt>
              <c:pt idx="106">
                <c:v>42507</c:v>
              </c:pt>
              <c:pt idx="107">
                <c:v>42508</c:v>
              </c:pt>
              <c:pt idx="108">
                <c:v>42509</c:v>
              </c:pt>
              <c:pt idx="109">
                <c:v>42510</c:v>
              </c:pt>
              <c:pt idx="110">
                <c:v>42513</c:v>
              </c:pt>
              <c:pt idx="111">
                <c:v>42514</c:v>
              </c:pt>
              <c:pt idx="112">
                <c:v>42515</c:v>
              </c:pt>
              <c:pt idx="113">
                <c:v>42516</c:v>
              </c:pt>
              <c:pt idx="114">
                <c:v>42517</c:v>
              </c:pt>
              <c:pt idx="115">
                <c:v>42520</c:v>
              </c:pt>
              <c:pt idx="116">
                <c:v>42521</c:v>
              </c:pt>
              <c:pt idx="117">
                <c:v>42522</c:v>
              </c:pt>
              <c:pt idx="118">
                <c:v>42523</c:v>
              </c:pt>
              <c:pt idx="119">
                <c:v>42524</c:v>
              </c:pt>
              <c:pt idx="120">
                <c:v>42527</c:v>
              </c:pt>
              <c:pt idx="121">
                <c:v>42528</c:v>
              </c:pt>
              <c:pt idx="122">
                <c:v>42529</c:v>
              </c:pt>
              <c:pt idx="123">
                <c:v>42530</c:v>
              </c:pt>
              <c:pt idx="124">
                <c:v>42531</c:v>
              </c:pt>
              <c:pt idx="125">
                <c:v>42534</c:v>
              </c:pt>
              <c:pt idx="126">
                <c:v>42535</c:v>
              </c:pt>
              <c:pt idx="127">
                <c:v>42536</c:v>
              </c:pt>
              <c:pt idx="128">
                <c:v>42537</c:v>
              </c:pt>
              <c:pt idx="129">
                <c:v>42538</c:v>
              </c:pt>
              <c:pt idx="130">
                <c:v>42541</c:v>
              </c:pt>
              <c:pt idx="131">
                <c:v>42542</c:v>
              </c:pt>
              <c:pt idx="132">
                <c:v>42543</c:v>
              </c:pt>
              <c:pt idx="133">
                <c:v>42544</c:v>
              </c:pt>
              <c:pt idx="134">
                <c:v>42545</c:v>
              </c:pt>
              <c:pt idx="135">
                <c:v>42548</c:v>
              </c:pt>
              <c:pt idx="136">
                <c:v>42549</c:v>
              </c:pt>
              <c:pt idx="137">
                <c:v>42550</c:v>
              </c:pt>
              <c:pt idx="138">
                <c:v>42551</c:v>
              </c:pt>
              <c:pt idx="139">
                <c:v>42552</c:v>
              </c:pt>
              <c:pt idx="140">
                <c:v>42555</c:v>
              </c:pt>
              <c:pt idx="141">
                <c:v>42556</c:v>
              </c:pt>
              <c:pt idx="142">
                <c:v>42557</c:v>
              </c:pt>
              <c:pt idx="143">
                <c:v>42558</c:v>
              </c:pt>
              <c:pt idx="144">
                <c:v>42559</c:v>
              </c:pt>
              <c:pt idx="145">
                <c:v>42562</c:v>
              </c:pt>
              <c:pt idx="146">
                <c:v>42563</c:v>
              </c:pt>
              <c:pt idx="147">
                <c:v>42564</c:v>
              </c:pt>
              <c:pt idx="148">
                <c:v>42565</c:v>
              </c:pt>
              <c:pt idx="149">
                <c:v>42566</c:v>
              </c:pt>
              <c:pt idx="150">
                <c:v>42569</c:v>
              </c:pt>
              <c:pt idx="151">
                <c:v>42570</c:v>
              </c:pt>
              <c:pt idx="152">
                <c:v>42571</c:v>
              </c:pt>
              <c:pt idx="153">
                <c:v>42572</c:v>
              </c:pt>
              <c:pt idx="154">
                <c:v>42573</c:v>
              </c:pt>
              <c:pt idx="155">
                <c:v>42576</c:v>
              </c:pt>
              <c:pt idx="156">
                <c:v>42577</c:v>
              </c:pt>
              <c:pt idx="157">
                <c:v>42578</c:v>
              </c:pt>
              <c:pt idx="158">
                <c:v>42579</c:v>
              </c:pt>
              <c:pt idx="159">
                <c:v>42580</c:v>
              </c:pt>
              <c:pt idx="160">
                <c:v>42583</c:v>
              </c:pt>
              <c:pt idx="161">
                <c:v>42584</c:v>
              </c:pt>
              <c:pt idx="162">
                <c:v>42585</c:v>
              </c:pt>
              <c:pt idx="163">
                <c:v>42586</c:v>
              </c:pt>
              <c:pt idx="164">
                <c:v>42587</c:v>
              </c:pt>
              <c:pt idx="165">
                <c:v>42590</c:v>
              </c:pt>
              <c:pt idx="166">
                <c:v>42591</c:v>
              </c:pt>
              <c:pt idx="167">
                <c:v>42592</c:v>
              </c:pt>
              <c:pt idx="168">
                <c:v>42593</c:v>
              </c:pt>
              <c:pt idx="169">
                <c:v>42594</c:v>
              </c:pt>
              <c:pt idx="170">
                <c:v>42597</c:v>
              </c:pt>
              <c:pt idx="171">
                <c:v>42598</c:v>
              </c:pt>
              <c:pt idx="172">
                <c:v>42599</c:v>
              </c:pt>
              <c:pt idx="173">
                <c:v>42600</c:v>
              </c:pt>
              <c:pt idx="174">
                <c:v>42601</c:v>
              </c:pt>
              <c:pt idx="175">
                <c:v>42604</c:v>
              </c:pt>
              <c:pt idx="176">
                <c:v>42605</c:v>
              </c:pt>
              <c:pt idx="177">
                <c:v>42606</c:v>
              </c:pt>
              <c:pt idx="178">
                <c:v>42607</c:v>
              </c:pt>
              <c:pt idx="179">
                <c:v>42608</c:v>
              </c:pt>
              <c:pt idx="180">
                <c:v>42611</c:v>
              </c:pt>
              <c:pt idx="181">
                <c:v>42612</c:v>
              </c:pt>
              <c:pt idx="182">
                <c:v>42613</c:v>
              </c:pt>
              <c:pt idx="183">
                <c:v>42614</c:v>
              </c:pt>
              <c:pt idx="184">
                <c:v>42615</c:v>
              </c:pt>
              <c:pt idx="185">
                <c:v>42618</c:v>
              </c:pt>
              <c:pt idx="186">
                <c:v>42619</c:v>
              </c:pt>
              <c:pt idx="187">
                <c:v>42620</c:v>
              </c:pt>
              <c:pt idx="188">
                <c:v>42621</c:v>
              </c:pt>
              <c:pt idx="189">
                <c:v>42622</c:v>
              </c:pt>
              <c:pt idx="190">
                <c:v>42625</c:v>
              </c:pt>
              <c:pt idx="191">
                <c:v>42626</c:v>
              </c:pt>
              <c:pt idx="192">
                <c:v>42627</c:v>
              </c:pt>
              <c:pt idx="193">
                <c:v>42628</c:v>
              </c:pt>
              <c:pt idx="194">
                <c:v>42629</c:v>
              </c:pt>
              <c:pt idx="195">
                <c:v>42632</c:v>
              </c:pt>
              <c:pt idx="196">
                <c:v>42633</c:v>
              </c:pt>
              <c:pt idx="197">
                <c:v>42634</c:v>
              </c:pt>
              <c:pt idx="198">
                <c:v>42635</c:v>
              </c:pt>
              <c:pt idx="199">
                <c:v>42636</c:v>
              </c:pt>
              <c:pt idx="200">
                <c:v>42639</c:v>
              </c:pt>
              <c:pt idx="201">
                <c:v>42640</c:v>
              </c:pt>
              <c:pt idx="202">
                <c:v>42641</c:v>
              </c:pt>
              <c:pt idx="203">
                <c:v>42642</c:v>
              </c:pt>
              <c:pt idx="204">
                <c:v>42643</c:v>
              </c:pt>
              <c:pt idx="205">
                <c:v>42646</c:v>
              </c:pt>
              <c:pt idx="206">
                <c:v>42647</c:v>
              </c:pt>
              <c:pt idx="207">
                <c:v>42648</c:v>
              </c:pt>
              <c:pt idx="208">
                <c:v>42649</c:v>
              </c:pt>
              <c:pt idx="209">
                <c:v>42650</c:v>
              </c:pt>
              <c:pt idx="210">
                <c:v>42653</c:v>
              </c:pt>
              <c:pt idx="211">
                <c:v>42654</c:v>
              </c:pt>
              <c:pt idx="212">
                <c:v>42655</c:v>
              </c:pt>
              <c:pt idx="213">
                <c:v>42656</c:v>
              </c:pt>
              <c:pt idx="214">
                <c:v>42657</c:v>
              </c:pt>
              <c:pt idx="215">
                <c:v>42660</c:v>
              </c:pt>
              <c:pt idx="216">
                <c:v>42661</c:v>
              </c:pt>
              <c:pt idx="217">
                <c:v>42662</c:v>
              </c:pt>
              <c:pt idx="218">
                <c:v>42663</c:v>
              </c:pt>
              <c:pt idx="219">
                <c:v>42664</c:v>
              </c:pt>
              <c:pt idx="220">
                <c:v>42667</c:v>
              </c:pt>
              <c:pt idx="221">
                <c:v>42668</c:v>
              </c:pt>
              <c:pt idx="222">
                <c:v>42669</c:v>
              </c:pt>
              <c:pt idx="223">
                <c:v>42670</c:v>
              </c:pt>
              <c:pt idx="224">
                <c:v>42671</c:v>
              </c:pt>
              <c:pt idx="225">
                <c:v>42674</c:v>
              </c:pt>
              <c:pt idx="226">
                <c:v>42675</c:v>
              </c:pt>
              <c:pt idx="227">
                <c:v>42676</c:v>
              </c:pt>
              <c:pt idx="228">
                <c:v>42677</c:v>
              </c:pt>
              <c:pt idx="229">
                <c:v>42678</c:v>
              </c:pt>
              <c:pt idx="230">
                <c:v>42681</c:v>
              </c:pt>
              <c:pt idx="231">
                <c:v>42682</c:v>
              </c:pt>
              <c:pt idx="232">
                <c:v>42683</c:v>
              </c:pt>
              <c:pt idx="233">
                <c:v>42684</c:v>
              </c:pt>
              <c:pt idx="234">
                <c:v>42685</c:v>
              </c:pt>
              <c:pt idx="235">
                <c:v>42688</c:v>
              </c:pt>
              <c:pt idx="236">
                <c:v>42689</c:v>
              </c:pt>
              <c:pt idx="237">
                <c:v>42690</c:v>
              </c:pt>
              <c:pt idx="238">
                <c:v>42691</c:v>
              </c:pt>
              <c:pt idx="239">
                <c:v>42692</c:v>
              </c:pt>
              <c:pt idx="240">
                <c:v>42695</c:v>
              </c:pt>
              <c:pt idx="241">
                <c:v>42696</c:v>
              </c:pt>
              <c:pt idx="242">
                <c:v>42697</c:v>
              </c:pt>
              <c:pt idx="243">
                <c:v>42698</c:v>
              </c:pt>
              <c:pt idx="244">
                <c:v>42699</c:v>
              </c:pt>
              <c:pt idx="245">
                <c:v>42702</c:v>
              </c:pt>
              <c:pt idx="246">
                <c:v>42703</c:v>
              </c:pt>
              <c:pt idx="247">
                <c:v>42704</c:v>
              </c:pt>
              <c:pt idx="248">
                <c:v>42705</c:v>
              </c:pt>
              <c:pt idx="249">
                <c:v>42706</c:v>
              </c:pt>
              <c:pt idx="250">
                <c:v>42709</c:v>
              </c:pt>
              <c:pt idx="251">
                <c:v>42710</c:v>
              </c:pt>
              <c:pt idx="252">
                <c:v>42711</c:v>
              </c:pt>
              <c:pt idx="253">
                <c:v>42712</c:v>
              </c:pt>
              <c:pt idx="254">
                <c:v>42713</c:v>
              </c:pt>
              <c:pt idx="255">
                <c:v>42716</c:v>
              </c:pt>
              <c:pt idx="256">
                <c:v>42717</c:v>
              </c:pt>
              <c:pt idx="257">
                <c:v>42718</c:v>
              </c:pt>
              <c:pt idx="258">
                <c:v>42719</c:v>
              </c:pt>
              <c:pt idx="259">
                <c:v>42720</c:v>
              </c:pt>
              <c:pt idx="260">
                <c:v>42723</c:v>
              </c:pt>
              <c:pt idx="261">
                <c:v>42724</c:v>
              </c:pt>
              <c:pt idx="262">
                <c:v>42725</c:v>
              </c:pt>
              <c:pt idx="263">
                <c:v>42726</c:v>
              </c:pt>
              <c:pt idx="264">
                <c:v>42727</c:v>
              </c:pt>
              <c:pt idx="265">
                <c:v>42730</c:v>
              </c:pt>
              <c:pt idx="266">
                <c:v>42731</c:v>
              </c:pt>
              <c:pt idx="267">
                <c:v>42732</c:v>
              </c:pt>
              <c:pt idx="268">
                <c:v>42733</c:v>
              </c:pt>
              <c:pt idx="269">
                <c:v>42734</c:v>
              </c:pt>
              <c:pt idx="270">
                <c:v>42737</c:v>
              </c:pt>
              <c:pt idx="271">
                <c:v>42738</c:v>
              </c:pt>
              <c:pt idx="272">
                <c:v>42739</c:v>
              </c:pt>
              <c:pt idx="273">
                <c:v>42740</c:v>
              </c:pt>
              <c:pt idx="274">
                <c:v>42741</c:v>
              </c:pt>
              <c:pt idx="275">
                <c:v>42744</c:v>
              </c:pt>
              <c:pt idx="276">
                <c:v>42745</c:v>
              </c:pt>
              <c:pt idx="277">
                <c:v>42746</c:v>
              </c:pt>
              <c:pt idx="278">
                <c:v>42747</c:v>
              </c:pt>
              <c:pt idx="279">
                <c:v>42748</c:v>
              </c:pt>
              <c:pt idx="280">
                <c:v>42751</c:v>
              </c:pt>
              <c:pt idx="281">
                <c:v>42752</c:v>
              </c:pt>
              <c:pt idx="282">
                <c:v>42753</c:v>
              </c:pt>
              <c:pt idx="283">
                <c:v>42754</c:v>
              </c:pt>
              <c:pt idx="284">
                <c:v>42755</c:v>
              </c:pt>
              <c:pt idx="285">
                <c:v>42758</c:v>
              </c:pt>
              <c:pt idx="286">
                <c:v>42759</c:v>
              </c:pt>
              <c:pt idx="287">
                <c:v>42760</c:v>
              </c:pt>
              <c:pt idx="288">
                <c:v>42761</c:v>
              </c:pt>
              <c:pt idx="289">
                <c:v>42762</c:v>
              </c:pt>
              <c:pt idx="290">
                <c:v>42765</c:v>
              </c:pt>
              <c:pt idx="291">
                <c:v>42766</c:v>
              </c:pt>
              <c:pt idx="292">
                <c:v>42767</c:v>
              </c:pt>
              <c:pt idx="293">
                <c:v>42768</c:v>
              </c:pt>
              <c:pt idx="294">
                <c:v>42769</c:v>
              </c:pt>
              <c:pt idx="295">
                <c:v>42772</c:v>
              </c:pt>
              <c:pt idx="296">
                <c:v>42773</c:v>
              </c:pt>
              <c:pt idx="297">
                <c:v>42774</c:v>
              </c:pt>
              <c:pt idx="298">
                <c:v>42775</c:v>
              </c:pt>
              <c:pt idx="299">
                <c:v>42776</c:v>
              </c:pt>
              <c:pt idx="300">
                <c:v>42779</c:v>
              </c:pt>
              <c:pt idx="301">
                <c:v>42780</c:v>
              </c:pt>
              <c:pt idx="302">
                <c:v>42781</c:v>
              </c:pt>
              <c:pt idx="303">
                <c:v>42782</c:v>
              </c:pt>
              <c:pt idx="304">
                <c:v>42783</c:v>
              </c:pt>
              <c:pt idx="305">
                <c:v>42786</c:v>
              </c:pt>
              <c:pt idx="306">
                <c:v>42787</c:v>
              </c:pt>
              <c:pt idx="307">
                <c:v>42788</c:v>
              </c:pt>
              <c:pt idx="308">
                <c:v>42789</c:v>
              </c:pt>
              <c:pt idx="309">
                <c:v>42790</c:v>
              </c:pt>
              <c:pt idx="310">
                <c:v>42793</c:v>
              </c:pt>
              <c:pt idx="311">
                <c:v>42794</c:v>
              </c:pt>
              <c:pt idx="312">
                <c:v>42795</c:v>
              </c:pt>
              <c:pt idx="313">
                <c:v>42796</c:v>
              </c:pt>
              <c:pt idx="314">
                <c:v>42797</c:v>
              </c:pt>
              <c:pt idx="315">
                <c:v>42800</c:v>
              </c:pt>
              <c:pt idx="316">
                <c:v>42801</c:v>
              </c:pt>
              <c:pt idx="317">
                <c:v>42802</c:v>
              </c:pt>
              <c:pt idx="318">
                <c:v>42803</c:v>
              </c:pt>
              <c:pt idx="319">
                <c:v>42804</c:v>
              </c:pt>
              <c:pt idx="320">
                <c:v>42807</c:v>
              </c:pt>
              <c:pt idx="321">
                <c:v>42808</c:v>
              </c:pt>
              <c:pt idx="322">
                <c:v>42809</c:v>
              </c:pt>
              <c:pt idx="323">
                <c:v>42810</c:v>
              </c:pt>
              <c:pt idx="324">
                <c:v>42811</c:v>
              </c:pt>
              <c:pt idx="325">
                <c:v>42814</c:v>
              </c:pt>
              <c:pt idx="326">
                <c:v>42815</c:v>
              </c:pt>
              <c:pt idx="327">
                <c:v>42816</c:v>
              </c:pt>
              <c:pt idx="328">
                <c:v>42817</c:v>
              </c:pt>
              <c:pt idx="329">
                <c:v>42818</c:v>
              </c:pt>
              <c:pt idx="330">
                <c:v>42821</c:v>
              </c:pt>
              <c:pt idx="331">
                <c:v>42822</c:v>
              </c:pt>
              <c:pt idx="332">
                <c:v>42823</c:v>
              </c:pt>
              <c:pt idx="333">
                <c:v>42824</c:v>
              </c:pt>
              <c:pt idx="334">
                <c:v>42825</c:v>
              </c:pt>
              <c:pt idx="335">
                <c:v>42828</c:v>
              </c:pt>
              <c:pt idx="336">
                <c:v>42829</c:v>
              </c:pt>
              <c:pt idx="337">
                <c:v>42830</c:v>
              </c:pt>
              <c:pt idx="338">
                <c:v>42831</c:v>
              </c:pt>
              <c:pt idx="339">
                <c:v>42832</c:v>
              </c:pt>
              <c:pt idx="340">
                <c:v>42835</c:v>
              </c:pt>
              <c:pt idx="341">
                <c:v>42836</c:v>
              </c:pt>
              <c:pt idx="342">
                <c:v>42837</c:v>
              </c:pt>
              <c:pt idx="343">
                <c:v>42838</c:v>
              </c:pt>
              <c:pt idx="344">
                <c:v>42839</c:v>
              </c:pt>
              <c:pt idx="345">
                <c:v>42842</c:v>
              </c:pt>
              <c:pt idx="346">
                <c:v>42843</c:v>
              </c:pt>
              <c:pt idx="347">
                <c:v>42844</c:v>
              </c:pt>
              <c:pt idx="348">
                <c:v>42845</c:v>
              </c:pt>
              <c:pt idx="349">
                <c:v>42846</c:v>
              </c:pt>
              <c:pt idx="350">
                <c:v>42849</c:v>
              </c:pt>
              <c:pt idx="351">
                <c:v>42850</c:v>
              </c:pt>
              <c:pt idx="352">
                <c:v>42851</c:v>
              </c:pt>
              <c:pt idx="353">
                <c:v>42852</c:v>
              </c:pt>
              <c:pt idx="354">
                <c:v>42853</c:v>
              </c:pt>
              <c:pt idx="355">
                <c:v>42856</c:v>
              </c:pt>
              <c:pt idx="356">
                <c:v>42857</c:v>
              </c:pt>
              <c:pt idx="357">
                <c:v>42858</c:v>
              </c:pt>
              <c:pt idx="358">
                <c:v>42859</c:v>
              </c:pt>
              <c:pt idx="359">
                <c:v>42860</c:v>
              </c:pt>
              <c:pt idx="360">
                <c:v>42863</c:v>
              </c:pt>
              <c:pt idx="361">
                <c:v>42864</c:v>
              </c:pt>
              <c:pt idx="362">
                <c:v>42865</c:v>
              </c:pt>
              <c:pt idx="363">
                <c:v>42866</c:v>
              </c:pt>
              <c:pt idx="364">
                <c:v>42867</c:v>
              </c:pt>
              <c:pt idx="365">
                <c:v>42870</c:v>
              </c:pt>
              <c:pt idx="366">
                <c:v>42871</c:v>
              </c:pt>
              <c:pt idx="367">
                <c:v>42872</c:v>
              </c:pt>
              <c:pt idx="368">
                <c:v>42873</c:v>
              </c:pt>
              <c:pt idx="369">
                <c:v>42874</c:v>
              </c:pt>
              <c:pt idx="370">
                <c:v>42877</c:v>
              </c:pt>
              <c:pt idx="371">
                <c:v>42878</c:v>
              </c:pt>
              <c:pt idx="372">
                <c:v>42879</c:v>
              </c:pt>
              <c:pt idx="373">
                <c:v>42880</c:v>
              </c:pt>
              <c:pt idx="374">
                <c:v>42881</c:v>
              </c:pt>
              <c:pt idx="375">
                <c:v>42884</c:v>
              </c:pt>
              <c:pt idx="376">
                <c:v>42885</c:v>
              </c:pt>
              <c:pt idx="377">
                <c:v>42886</c:v>
              </c:pt>
              <c:pt idx="378">
                <c:v>42887</c:v>
              </c:pt>
              <c:pt idx="379">
                <c:v>42888</c:v>
              </c:pt>
              <c:pt idx="380">
                <c:v>42891</c:v>
              </c:pt>
              <c:pt idx="381">
                <c:v>42892</c:v>
              </c:pt>
              <c:pt idx="382">
                <c:v>42893</c:v>
              </c:pt>
              <c:pt idx="383">
                <c:v>42894</c:v>
              </c:pt>
              <c:pt idx="384">
                <c:v>42895</c:v>
              </c:pt>
              <c:pt idx="385">
                <c:v>42898</c:v>
              </c:pt>
              <c:pt idx="386">
                <c:v>42899</c:v>
              </c:pt>
              <c:pt idx="387">
                <c:v>42900</c:v>
              </c:pt>
              <c:pt idx="388">
                <c:v>42901</c:v>
              </c:pt>
              <c:pt idx="389">
                <c:v>42902</c:v>
              </c:pt>
              <c:pt idx="390">
                <c:v>42905</c:v>
              </c:pt>
              <c:pt idx="391">
                <c:v>42906</c:v>
              </c:pt>
              <c:pt idx="392">
                <c:v>42907</c:v>
              </c:pt>
              <c:pt idx="393">
                <c:v>42908</c:v>
              </c:pt>
              <c:pt idx="394">
                <c:v>42909</c:v>
              </c:pt>
              <c:pt idx="395">
                <c:v>42912</c:v>
              </c:pt>
              <c:pt idx="396">
                <c:v>42913</c:v>
              </c:pt>
              <c:pt idx="397">
                <c:v>42914</c:v>
              </c:pt>
              <c:pt idx="398">
                <c:v>42915</c:v>
              </c:pt>
              <c:pt idx="399">
                <c:v>42916</c:v>
              </c:pt>
              <c:pt idx="400">
                <c:v>42919</c:v>
              </c:pt>
              <c:pt idx="401">
                <c:v>42920</c:v>
              </c:pt>
              <c:pt idx="402">
                <c:v>42921</c:v>
              </c:pt>
              <c:pt idx="403">
                <c:v>42922</c:v>
              </c:pt>
              <c:pt idx="404">
                <c:v>42923</c:v>
              </c:pt>
              <c:pt idx="405">
                <c:v>42926</c:v>
              </c:pt>
              <c:pt idx="406">
                <c:v>42927</c:v>
              </c:pt>
              <c:pt idx="407">
                <c:v>42928</c:v>
              </c:pt>
              <c:pt idx="408">
                <c:v>42929</c:v>
              </c:pt>
              <c:pt idx="409">
                <c:v>42930</c:v>
              </c:pt>
              <c:pt idx="410">
                <c:v>42933</c:v>
              </c:pt>
              <c:pt idx="411">
                <c:v>42934</c:v>
              </c:pt>
              <c:pt idx="412">
                <c:v>42935</c:v>
              </c:pt>
              <c:pt idx="413">
                <c:v>42936</c:v>
              </c:pt>
              <c:pt idx="414">
                <c:v>42937</c:v>
              </c:pt>
              <c:pt idx="415">
                <c:v>42940</c:v>
              </c:pt>
              <c:pt idx="416">
                <c:v>42941</c:v>
              </c:pt>
              <c:pt idx="417">
                <c:v>42942</c:v>
              </c:pt>
              <c:pt idx="418">
                <c:v>42943</c:v>
              </c:pt>
              <c:pt idx="419">
                <c:v>42944</c:v>
              </c:pt>
              <c:pt idx="420">
                <c:v>42947</c:v>
              </c:pt>
              <c:pt idx="421">
                <c:v>42948</c:v>
              </c:pt>
              <c:pt idx="422">
                <c:v>42949</c:v>
              </c:pt>
              <c:pt idx="423">
                <c:v>42950</c:v>
              </c:pt>
              <c:pt idx="424">
                <c:v>42951</c:v>
              </c:pt>
              <c:pt idx="425">
                <c:v>42954</c:v>
              </c:pt>
              <c:pt idx="426">
                <c:v>42955</c:v>
              </c:pt>
              <c:pt idx="427">
                <c:v>42956</c:v>
              </c:pt>
              <c:pt idx="428">
                <c:v>42957</c:v>
              </c:pt>
              <c:pt idx="429">
                <c:v>42958</c:v>
              </c:pt>
              <c:pt idx="430">
                <c:v>42961</c:v>
              </c:pt>
              <c:pt idx="431">
                <c:v>42962</c:v>
              </c:pt>
              <c:pt idx="432">
                <c:v>42963</c:v>
              </c:pt>
              <c:pt idx="433">
                <c:v>42964</c:v>
              </c:pt>
              <c:pt idx="434">
                <c:v>42965</c:v>
              </c:pt>
              <c:pt idx="435">
                <c:v>42968</c:v>
              </c:pt>
              <c:pt idx="436">
                <c:v>42969</c:v>
              </c:pt>
              <c:pt idx="437">
                <c:v>42970</c:v>
              </c:pt>
              <c:pt idx="438">
                <c:v>42971</c:v>
              </c:pt>
              <c:pt idx="439">
                <c:v>42972</c:v>
              </c:pt>
              <c:pt idx="440">
                <c:v>42975</c:v>
              </c:pt>
              <c:pt idx="441">
                <c:v>42976</c:v>
              </c:pt>
              <c:pt idx="442">
                <c:v>42977</c:v>
              </c:pt>
              <c:pt idx="443">
                <c:v>42978</c:v>
              </c:pt>
              <c:pt idx="444">
                <c:v>42979</c:v>
              </c:pt>
              <c:pt idx="445">
                <c:v>42982</c:v>
              </c:pt>
              <c:pt idx="446">
                <c:v>42983</c:v>
              </c:pt>
              <c:pt idx="447">
                <c:v>42984</c:v>
              </c:pt>
              <c:pt idx="448">
                <c:v>42985</c:v>
              </c:pt>
              <c:pt idx="449">
                <c:v>42986</c:v>
              </c:pt>
              <c:pt idx="450">
                <c:v>42989</c:v>
              </c:pt>
              <c:pt idx="451">
                <c:v>42990</c:v>
              </c:pt>
              <c:pt idx="452">
                <c:v>42991</c:v>
              </c:pt>
              <c:pt idx="453">
                <c:v>42992</c:v>
              </c:pt>
              <c:pt idx="454">
                <c:v>42993</c:v>
              </c:pt>
              <c:pt idx="455">
                <c:v>42996</c:v>
              </c:pt>
              <c:pt idx="456">
                <c:v>42997</c:v>
              </c:pt>
              <c:pt idx="457">
                <c:v>42998</c:v>
              </c:pt>
              <c:pt idx="458">
                <c:v>42999</c:v>
              </c:pt>
              <c:pt idx="459">
                <c:v>43000</c:v>
              </c:pt>
              <c:pt idx="460">
                <c:v>43003</c:v>
              </c:pt>
              <c:pt idx="461">
                <c:v>43004</c:v>
              </c:pt>
              <c:pt idx="462">
                <c:v>43005</c:v>
              </c:pt>
              <c:pt idx="463">
                <c:v>43006</c:v>
              </c:pt>
              <c:pt idx="464">
                <c:v>43007</c:v>
              </c:pt>
              <c:pt idx="465">
                <c:v>43010</c:v>
              </c:pt>
              <c:pt idx="466">
                <c:v>43011</c:v>
              </c:pt>
              <c:pt idx="467">
                <c:v>43012</c:v>
              </c:pt>
              <c:pt idx="468">
                <c:v>43013</c:v>
              </c:pt>
              <c:pt idx="469">
                <c:v>43014</c:v>
              </c:pt>
              <c:pt idx="470">
                <c:v>43017</c:v>
              </c:pt>
              <c:pt idx="471">
                <c:v>43018</c:v>
              </c:pt>
              <c:pt idx="472">
                <c:v>43019</c:v>
              </c:pt>
              <c:pt idx="473">
                <c:v>43020</c:v>
              </c:pt>
              <c:pt idx="474">
                <c:v>43021</c:v>
              </c:pt>
              <c:pt idx="475">
                <c:v>43024</c:v>
              </c:pt>
              <c:pt idx="476">
                <c:v>43025</c:v>
              </c:pt>
              <c:pt idx="477">
                <c:v>43026</c:v>
              </c:pt>
              <c:pt idx="478">
                <c:v>43027</c:v>
              </c:pt>
              <c:pt idx="479">
                <c:v>43028</c:v>
              </c:pt>
              <c:pt idx="480">
                <c:v>43031</c:v>
              </c:pt>
              <c:pt idx="481">
                <c:v>43032</c:v>
              </c:pt>
              <c:pt idx="482">
                <c:v>43033</c:v>
              </c:pt>
              <c:pt idx="483">
                <c:v>43034</c:v>
              </c:pt>
              <c:pt idx="484">
                <c:v>43035</c:v>
              </c:pt>
              <c:pt idx="485">
                <c:v>43038</c:v>
              </c:pt>
              <c:pt idx="486">
                <c:v>43039</c:v>
              </c:pt>
              <c:pt idx="487">
                <c:v>43040</c:v>
              </c:pt>
              <c:pt idx="488">
                <c:v>43041</c:v>
              </c:pt>
              <c:pt idx="489">
                <c:v>43042</c:v>
              </c:pt>
              <c:pt idx="490">
                <c:v>43045</c:v>
              </c:pt>
              <c:pt idx="491">
                <c:v>43046</c:v>
              </c:pt>
              <c:pt idx="492">
                <c:v>43047</c:v>
              </c:pt>
              <c:pt idx="493">
                <c:v>43048</c:v>
              </c:pt>
              <c:pt idx="494">
                <c:v>43049</c:v>
              </c:pt>
              <c:pt idx="495">
                <c:v>43052</c:v>
              </c:pt>
              <c:pt idx="496">
                <c:v>43053</c:v>
              </c:pt>
              <c:pt idx="497">
                <c:v>43054</c:v>
              </c:pt>
              <c:pt idx="498">
                <c:v>43055</c:v>
              </c:pt>
              <c:pt idx="499">
                <c:v>43056</c:v>
              </c:pt>
              <c:pt idx="500">
                <c:v>43059</c:v>
              </c:pt>
              <c:pt idx="501">
                <c:v>43060</c:v>
              </c:pt>
              <c:pt idx="502">
                <c:v>43061</c:v>
              </c:pt>
              <c:pt idx="503">
                <c:v>43062</c:v>
              </c:pt>
              <c:pt idx="504">
                <c:v>43063</c:v>
              </c:pt>
              <c:pt idx="505">
                <c:v>43066</c:v>
              </c:pt>
              <c:pt idx="506">
                <c:v>43067</c:v>
              </c:pt>
              <c:pt idx="507">
                <c:v>43068</c:v>
              </c:pt>
              <c:pt idx="508">
                <c:v>43069</c:v>
              </c:pt>
              <c:pt idx="509">
                <c:v>43070</c:v>
              </c:pt>
              <c:pt idx="510">
                <c:v>43073</c:v>
              </c:pt>
              <c:pt idx="511">
                <c:v>43074</c:v>
              </c:pt>
              <c:pt idx="512">
                <c:v>43075</c:v>
              </c:pt>
              <c:pt idx="513">
                <c:v>43076</c:v>
              </c:pt>
              <c:pt idx="514">
                <c:v>43077</c:v>
              </c:pt>
              <c:pt idx="515">
                <c:v>43080</c:v>
              </c:pt>
              <c:pt idx="516">
                <c:v>43081</c:v>
              </c:pt>
              <c:pt idx="517">
                <c:v>43082</c:v>
              </c:pt>
              <c:pt idx="518">
                <c:v>43083</c:v>
              </c:pt>
              <c:pt idx="519">
                <c:v>43084</c:v>
              </c:pt>
              <c:pt idx="520">
                <c:v>43087</c:v>
              </c:pt>
              <c:pt idx="521">
                <c:v>43088</c:v>
              </c:pt>
              <c:pt idx="522">
                <c:v>43089</c:v>
              </c:pt>
              <c:pt idx="523">
                <c:v>43090</c:v>
              </c:pt>
              <c:pt idx="524">
                <c:v>43091</c:v>
              </c:pt>
              <c:pt idx="525">
                <c:v>43094</c:v>
              </c:pt>
              <c:pt idx="526">
                <c:v>43095</c:v>
              </c:pt>
              <c:pt idx="527">
                <c:v>43096</c:v>
              </c:pt>
              <c:pt idx="528">
                <c:v>43097</c:v>
              </c:pt>
              <c:pt idx="529">
                <c:v>43098</c:v>
              </c:pt>
              <c:pt idx="530">
                <c:v>43101</c:v>
              </c:pt>
              <c:pt idx="531">
                <c:v>43102</c:v>
              </c:pt>
              <c:pt idx="532">
                <c:v>43103</c:v>
              </c:pt>
              <c:pt idx="533">
                <c:v>43104</c:v>
              </c:pt>
              <c:pt idx="534">
                <c:v>43105</c:v>
              </c:pt>
              <c:pt idx="535">
                <c:v>43108</c:v>
              </c:pt>
              <c:pt idx="536">
                <c:v>43109</c:v>
              </c:pt>
              <c:pt idx="537">
                <c:v>43110</c:v>
              </c:pt>
              <c:pt idx="538">
                <c:v>43111</c:v>
              </c:pt>
              <c:pt idx="539">
                <c:v>43112</c:v>
              </c:pt>
              <c:pt idx="540">
                <c:v>43115</c:v>
              </c:pt>
              <c:pt idx="541">
                <c:v>43116</c:v>
              </c:pt>
              <c:pt idx="542">
                <c:v>43117</c:v>
              </c:pt>
              <c:pt idx="543">
                <c:v>43118</c:v>
              </c:pt>
              <c:pt idx="544">
                <c:v>43119</c:v>
              </c:pt>
              <c:pt idx="545">
                <c:v>43122</c:v>
              </c:pt>
              <c:pt idx="546">
                <c:v>43123</c:v>
              </c:pt>
              <c:pt idx="547">
                <c:v>43124</c:v>
              </c:pt>
              <c:pt idx="548">
                <c:v>43125</c:v>
              </c:pt>
              <c:pt idx="549">
                <c:v>43126</c:v>
              </c:pt>
              <c:pt idx="550">
                <c:v>43129</c:v>
              </c:pt>
              <c:pt idx="551">
                <c:v>43130</c:v>
              </c:pt>
              <c:pt idx="552">
                <c:v>43131</c:v>
              </c:pt>
              <c:pt idx="553">
                <c:v>43132</c:v>
              </c:pt>
              <c:pt idx="554">
                <c:v>43133</c:v>
              </c:pt>
              <c:pt idx="555">
                <c:v>43136</c:v>
              </c:pt>
              <c:pt idx="556">
                <c:v>43137</c:v>
              </c:pt>
              <c:pt idx="557">
                <c:v>43138</c:v>
              </c:pt>
              <c:pt idx="558">
                <c:v>43139</c:v>
              </c:pt>
              <c:pt idx="559">
                <c:v>43140</c:v>
              </c:pt>
              <c:pt idx="560">
                <c:v>43143</c:v>
              </c:pt>
              <c:pt idx="561">
                <c:v>43144</c:v>
              </c:pt>
              <c:pt idx="562">
                <c:v>43145</c:v>
              </c:pt>
              <c:pt idx="563">
                <c:v>43146</c:v>
              </c:pt>
              <c:pt idx="564">
                <c:v>43147</c:v>
              </c:pt>
              <c:pt idx="565">
                <c:v>43150</c:v>
              </c:pt>
              <c:pt idx="566">
                <c:v>43151</c:v>
              </c:pt>
              <c:pt idx="567">
                <c:v>43152</c:v>
              </c:pt>
              <c:pt idx="568">
                <c:v>43153</c:v>
              </c:pt>
              <c:pt idx="569">
                <c:v>43154</c:v>
              </c:pt>
              <c:pt idx="570">
                <c:v>43157</c:v>
              </c:pt>
              <c:pt idx="571">
                <c:v>43158</c:v>
              </c:pt>
              <c:pt idx="572">
                <c:v>43159</c:v>
              </c:pt>
              <c:pt idx="573">
                <c:v>43160</c:v>
              </c:pt>
              <c:pt idx="574">
                <c:v>43161</c:v>
              </c:pt>
              <c:pt idx="575">
                <c:v>43164</c:v>
              </c:pt>
              <c:pt idx="576">
                <c:v>43165</c:v>
              </c:pt>
              <c:pt idx="577">
                <c:v>43166</c:v>
              </c:pt>
              <c:pt idx="578">
                <c:v>43167</c:v>
              </c:pt>
              <c:pt idx="579">
                <c:v>43168</c:v>
              </c:pt>
              <c:pt idx="580">
                <c:v>43171</c:v>
              </c:pt>
              <c:pt idx="581">
                <c:v>43172</c:v>
              </c:pt>
              <c:pt idx="582">
                <c:v>43173</c:v>
              </c:pt>
              <c:pt idx="583">
                <c:v>43174</c:v>
              </c:pt>
              <c:pt idx="584">
                <c:v>43175</c:v>
              </c:pt>
              <c:pt idx="585">
                <c:v>43178</c:v>
              </c:pt>
              <c:pt idx="586">
                <c:v>43179</c:v>
              </c:pt>
              <c:pt idx="587">
                <c:v>43180</c:v>
              </c:pt>
              <c:pt idx="588">
                <c:v>43181</c:v>
              </c:pt>
              <c:pt idx="589">
                <c:v>43182</c:v>
              </c:pt>
              <c:pt idx="590">
                <c:v>43185</c:v>
              </c:pt>
              <c:pt idx="591">
                <c:v>43186</c:v>
              </c:pt>
              <c:pt idx="592">
                <c:v>43187</c:v>
              </c:pt>
              <c:pt idx="593">
                <c:v>43188</c:v>
              </c:pt>
              <c:pt idx="594">
                <c:v>43189</c:v>
              </c:pt>
              <c:pt idx="595">
                <c:v>43192</c:v>
              </c:pt>
              <c:pt idx="596">
                <c:v>43193</c:v>
              </c:pt>
              <c:pt idx="597">
                <c:v>43194</c:v>
              </c:pt>
              <c:pt idx="598">
                <c:v>43195</c:v>
              </c:pt>
              <c:pt idx="599">
                <c:v>43196</c:v>
              </c:pt>
              <c:pt idx="600">
                <c:v>43199</c:v>
              </c:pt>
              <c:pt idx="601">
                <c:v>43200</c:v>
              </c:pt>
              <c:pt idx="602">
                <c:v>43201</c:v>
              </c:pt>
              <c:pt idx="603">
                <c:v>43202</c:v>
              </c:pt>
              <c:pt idx="604">
                <c:v>43203</c:v>
              </c:pt>
              <c:pt idx="605">
                <c:v>43206</c:v>
              </c:pt>
              <c:pt idx="606">
                <c:v>43207</c:v>
              </c:pt>
              <c:pt idx="607">
                <c:v>43208</c:v>
              </c:pt>
              <c:pt idx="608">
                <c:v>43209</c:v>
              </c:pt>
              <c:pt idx="609">
                <c:v>43210</c:v>
              </c:pt>
              <c:pt idx="610">
                <c:v>43213</c:v>
              </c:pt>
              <c:pt idx="611">
                <c:v>43214</c:v>
              </c:pt>
              <c:pt idx="612">
                <c:v>43215</c:v>
              </c:pt>
              <c:pt idx="613">
                <c:v>43216</c:v>
              </c:pt>
              <c:pt idx="614">
                <c:v>43217</c:v>
              </c:pt>
              <c:pt idx="615">
                <c:v>43220</c:v>
              </c:pt>
              <c:pt idx="616">
                <c:v>43221</c:v>
              </c:pt>
              <c:pt idx="617">
                <c:v>43222</c:v>
              </c:pt>
              <c:pt idx="618">
                <c:v>43223</c:v>
              </c:pt>
              <c:pt idx="619">
                <c:v>43224</c:v>
              </c:pt>
              <c:pt idx="620">
                <c:v>43227</c:v>
              </c:pt>
              <c:pt idx="621">
                <c:v>43228</c:v>
              </c:pt>
              <c:pt idx="622">
                <c:v>43229</c:v>
              </c:pt>
              <c:pt idx="623">
                <c:v>43230</c:v>
              </c:pt>
              <c:pt idx="624">
                <c:v>43231</c:v>
              </c:pt>
              <c:pt idx="625">
                <c:v>43234</c:v>
              </c:pt>
              <c:pt idx="626">
                <c:v>43235</c:v>
              </c:pt>
              <c:pt idx="627">
                <c:v>43236</c:v>
              </c:pt>
              <c:pt idx="628">
                <c:v>43237</c:v>
              </c:pt>
              <c:pt idx="629">
                <c:v>43238</c:v>
              </c:pt>
              <c:pt idx="630">
                <c:v>43241</c:v>
              </c:pt>
              <c:pt idx="631">
                <c:v>43242</c:v>
              </c:pt>
              <c:pt idx="632">
                <c:v>43243</c:v>
              </c:pt>
              <c:pt idx="633">
                <c:v>43244</c:v>
              </c:pt>
              <c:pt idx="634">
                <c:v>43245</c:v>
              </c:pt>
              <c:pt idx="635">
                <c:v>43248</c:v>
              </c:pt>
              <c:pt idx="636">
                <c:v>43249</c:v>
              </c:pt>
              <c:pt idx="637">
                <c:v>43250</c:v>
              </c:pt>
              <c:pt idx="638">
                <c:v>43251</c:v>
              </c:pt>
              <c:pt idx="639">
                <c:v>43252</c:v>
              </c:pt>
              <c:pt idx="640">
                <c:v>43255</c:v>
              </c:pt>
              <c:pt idx="641">
                <c:v>43256</c:v>
              </c:pt>
              <c:pt idx="642">
                <c:v>43257</c:v>
              </c:pt>
              <c:pt idx="643">
                <c:v>43258</c:v>
              </c:pt>
              <c:pt idx="644">
                <c:v>43259</c:v>
              </c:pt>
              <c:pt idx="645">
                <c:v>43262</c:v>
              </c:pt>
              <c:pt idx="646">
                <c:v>43263</c:v>
              </c:pt>
              <c:pt idx="647">
                <c:v>43264</c:v>
              </c:pt>
              <c:pt idx="648">
                <c:v>43265</c:v>
              </c:pt>
              <c:pt idx="649">
                <c:v>43266</c:v>
              </c:pt>
              <c:pt idx="650">
                <c:v>43269</c:v>
              </c:pt>
              <c:pt idx="651">
                <c:v>43270</c:v>
              </c:pt>
              <c:pt idx="652">
                <c:v>43271</c:v>
              </c:pt>
              <c:pt idx="653">
                <c:v>43272</c:v>
              </c:pt>
              <c:pt idx="654">
                <c:v>43273</c:v>
              </c:pt>
              <c:pt idx="655">
                <c:v>43276</c:v>
              </c:pt>
              <c:pt idx="656">
                <c:v>43277</c:v>
              </c:pt>
              <c:pt idx="657">
                <c:v>43278</c:v>
              </c:pt>
              <c:pt idx="658">
                <c:v>43279</c:v>
              </c:pt>
              <c:pt idx="659">
                <c:v>43280</c:v>
              </c:pt>
              <c:pt idx="660">
                <c:v>43283</c:v>
              </c:pt>
              <c:pt idx="661">
                <c:v>43284</c:v>
              </c:pt>
              <c:pt idx="662">
                <c:v>43285</c:v>
              </c:pt>
              <c:pt idx="663">
                <c:v>43286</c:v>
              </c:pt>
              <c:pt idx="664">
                <c:v>43287</c:v>
              </c:pt>
              <c:pt idx="665">
                <c:v>43290</c:v>
              </c:pt>
              <c:pt idx="666">
                <c:v>43291</c:v>
              </c:pt>
              <c:pt idx="667">
                <c:v>43292</c:v>
              </c:pt>
              <c:pt idx="668">
                <c:v>43293</c:v>
              </c:pt>
              <c:pt idx="669">
                <c:v>43294</c:v>
              </c:pt>
              <c:pt idx="670">
                <c:v>43297</c:v>
              </c:pt>
              <c:pt idx="671">
                <c:v>43298</c:v>
              </c:pt>
              <c:pt idx="672">
                <c:v>43299</c:v>
              </c:pt>
              <c:pt idx="673">
                <c:v>43300</c:v>
              </c:pt>
              <c:pt idx="674">
                <c:v>43301</c:v>
              </c:pt>
              <c:pt idx="675">
                <c:v>43304</c:v>
              </c:pt>
              <c:pt idx="676">
                <c:v>43305</c:v>
              </c:pt>
              <c:pt idx="677">
                <c:v>43306</c:v>
              </c:pt>
              <c:pt idx="678">
                <c:v>43307</c:v>
              </c:pt>
              <c:pt idx="679">
                <c:v>43308</c:v>
              </c:pt>
              <c:pt idx="680">
                <c:v>43311</c:v>
              </c:pt>
              <c:pt idx="681">
                <c:v>43312</c:v>
              </c:pt>
              <c:pt idx="682">
                <c:v>43313</c:v>
              </c:pt>
              <c:pt idx="683">
                <c:v>43314</c:v>
              </c:pt>
              <c:pt idx="684">
                <c:v>43315</c:v>
              </c:pt>
              <c:pt idx="685">
                <c:v>43318</c:v>
              </c:pt>
              <c:pt idx="686">
                <c:v>43319</c:v>
              </c:pt>
              <c:pt idx="687">
                <c:v>43320</c:v>
              </c:pt>
              <c:pt idx="688">
                <c:v>43321</c:v>
              </c:pt>
              <c:pt idx="689">
                <c:v>43322</c:v>
              </c:pt>
              <c:pt idx="690">
                <c:v>43325</c:v>
              </c:pt>
              <c:pt idx="691">
                <c:v>43326</c:v>
              </c:pt>
              <c:pt idx="692">
                <c:v>43327</c:v>
              </c:pt>
              <c:pt idx="693">
                <c:v>43328</c:v>
              </c:pt>
              <c:pt idx="694">
                <c:v>43329</c:v>
              </c:pt>
              <c:pt idx="695">
                <c:v>43332</c:v>
              </c:pt>
              <c:pt idx="696">
                <c:v>43333</c:v>
              </c:pt>
              <c:pt idx="697">
                <c:v>43334</c:v>
              </c:pt>
              <c:pt idx="698">
                <c:v>43335</c:v>
              </c:pt>
              <c:pt idx="699">
                <c:v>43336</c:v>
              </c:pt>
              <c:pt idx="700">
                <c:v>43339</c:v>
              </c:pt>
              <c:pt idx="701">
                <c:v>43340</c:v>
              </c:pt>
              <c:pt idx="702">
                <c:v>43341</c:v>
              </c:pt>
              <c:pt idx="703">
                <c:v>43342</c:v>
              </c:pt>
              <c:pt idx="704">
                <c:v>43343</c:v>
              </c:pt>
              <c:pt idx="705">
                <c:v>43346</c:v>
              </c:pt>
              <c:pt idx="706">
                <c:v>43347</c:v>
              </c:pt>
              <c:pt idx="707">
                <c:v>43348</c:v>
              </c:pt>
              <c:pt idx="708">
                <c:v>43349</c:v>
              </c:pt>
              <c:pt idx="709">
                <c:v>43350</c:v>
              </c:pt>
              <c:pt idx="710">
                <c:v>43353</c:v>
              </c:pt>
              <c:pt idx="711">
                <c:v>43354</c:v>
              </c:pt>
              <c:pt idx="712">
                <c:v>43355</c:v>
              </c:pt>
              <c:pt idx="713">
                <c:v>43356</c:v>
              </c:pt>
              <c:pt idx="714">
                <c:v>43357</c:v>
              </c:pt>
              <c:pt idx="715">
                <c:v>43360</c:v>
              </c:pt>
              <c:pt idx="716">
                <c:v>43361</c:v>
              </c:pt>
              <c:pt idx="717">
                <c:v>43362</c:v>
              </c:pt>
              <c:pt idx="718">
                <c:v>43363</c:v>
              </c:pt>
              <c:pt idx="719">
                <c:v>43364</c:v>
              </c:pt>
              <c:pt idx="720">
                <c:v>43367</c:v>
              </c:pt>
              <c:pt idx="721">
                <c:v>43368</c:v>
              </c:pt>
              <c:pt idx="722">
                <c:v>43369</c:v>
              </c:pt>
              <c:pt idx="723">
                <c:v>43370</c:v>
              </c:pt>
              <c:pt idx="724">
                <c:v>43371</c:v>
              </c:pt>
              <c:pt idx="725">
                <c:v>43374</c:v>
              </c:pt>
              <c:pt idx="726">
                <c:v>43375</c:v>
              </c:pt>
              <c:pt idx="727">
                <c:v>43376</c:v>
              </c:pt>
              <c:pt idx="728">
                <c:v>43377</c:v>
              </c:pt>
              <c:pt idx="729">
                <c:v>43378</c:v>
              </c:pt>
              <c:pt idx="730">
                <c:v>43381</c:v>
              </c:pt>
              <c:pt idx="731">
                <c:v>43382</c:v>
              </c:pt>
              <c:pt idx="732">
                <c:v>43383</c:v>
              </c:pt>
              <c:pt idx="733">
                <c:v>43384</c:v>
              </c:pt>
              <c:pt idx="734">
                <c:v>43385</c:v>
              </c:pt>
              <c:pt idx="735">
                <c:v>43388</c:v>
              </c:pt>
              <c:pt idx="736">
                <c:v>43389</c:v>
              </c:pt>
              <c:pt idx="737">
                <c:v>43390</c:v>
              </c:pt>
              <c:pt idx="738">
                <c:v>43391</c:v>
              </c:pt>
              <c:pt idx="739">
                <c:v>43392</c:v>
              </c:pt>
              <c:pt idx="740">
                <c:v>43395</c:v>
              </c:pt>
              <c:pt idx="741">
                <c:v>43396</c:v>
              </c:pt>
              <c:pt idx="742">
                <c:v>43397</c:v>
              </c:pt>
              <c:pt idx="743">
                <c:v>43398</c:v>
              </c:pt>
              <c:pt idx="744">
                <c:v>43399</c:v>
              </c:pt>
              <c:pt idx="745">
                <c:v>43402</c:v>
              </c:pt>
              <c:pt idx="746">
                <c:v>43403</c:v>
              </c:pt>
              <c:pt idx="747">
                <c:v>43404</c:v>
              </c:pt>
              <c:pt idx="748">
                <c:v>43405</c:v>
              </c:pt>
              <c:pt idx="749">
                <c:v>43406</c:v>
              </c:pt>
              <c:pt idx="750">
                <c:v>43409</c:v>
              </c:pt>
              <c:pt idx="751">
                <c:v>43410</c:v>
              </c:pt>
              <c:pt idx="752">
                <c:v>43411</c:v>
              </c:pt>
              <c:pt idx="753">
                <c:v>43412</c:v>
              </c:pt>
              <c:pt idx="754">
                <c:v>43413</c:v>
              </c:pt>
              <c:pt idx="755">
                <c:v>43416</c:v>
              </c:pt>
              <c:pt idx="756">
                <c:v>43417</c:v>
              </c:pt>
              <c:pt idx="757">
                <c:v>43418</c:v>
              </c:pt>
              <c:pt idx="758">
                <c:v>43419</c:v>
              </c:pt>
              <c:pt idx="759">
                <c:v>43420</c:v>
              </c:pt>
              <c:pt idx="760">
                <c:v>43423</c:v>
              </c:pt>
              <c:pt idx="761">
                <c:v>43424</c:v>
              </c:pt>
              <c:pt idx="762">
                <c:v>43425</c:v>
              </c:pt>
              <c:pt idx="763">
                <c:v>43426</c:v>
              </c:pt>
              <c:pt idx="764">
                <c:v>43427</c:v>
              </c:pt>
              <c:pt idx="765">
                <c:v>43430</c:v>
              </c:pt>
              <c:pt idx="766">
                <c:v>43431</c:v>
              </c:pt>
              <c:pt idx="767">
                <c:v>43432</c:v>
              </c:pt>
              <c:pt idx="768">
                <c:v>43433</c:v>
              </c:pt>
              <c:pt idx="769">
                <c:v>43434</c:v>
              </c:pt>
              <c:pt idx="770">
                <c:v>43437</c:v>
              </c:pt>
              <c:pt idx="771">
                <c:v>43438</c:v>
              </c:pt>
              <c:pt idx="772">
                <c:v>43439</c:v>
              </c:pt>
              <c:pt idx="773">
                <c:v>43440</c:v>
              </c:pt>
              <c:pt idx="774">
                <c:v>43441</c:v>
              </c:pt>
              <c:pt idx="775">
                <c:v>43444</c:v>
              </c:pt>
              <c:pt idx="776">
                <c:v>43445</c:v>
              </c:pt>
              <c:pt idx="777">
                <c:v>43446</c:v>
              </c:pt>
              <c:pt idx="778">
                <c:v>43447</c:v>
              </c:pt>
              <c:pt idx="779">
                <c:v>43448</c:v>
              </c:pt>
              <c:pt idx="780">
                <c:v>43451</c:v>
              </c:pt>
              <c:pt idx="781">
                <c:v>43452</c:v>
              </c:pt>
              <c:pt idx="782">
                <c:v>43453</c:v>
              </c:pt>
              <c:pt idx="783">
                <c:v>43454</c:v>
              </c:pt>
              <c:pt idx="784">
                <c:v>43455</c:v>
              </c:pt>
              <c:pt idx="785">
                <c:v>43458</c:v>
              </c:pt>
              <c:pt idx="786">
                <c:v>43459</c:v>
              </c:pt>
              <c:pt idx="787">
                <c:v>43460</c:v>
              </c:pt>
              <c:pt idx="788">
                <c:v>43461</c:v>
              </c:pt>
              <c:pt idx="789">
                <c:v>43462</c:v>
              </c:pt>
              <c:pt idx="790">
                <c:v>43465</c:v>
              </c:pt>
              <c:pt idx="791">
                <c:v>43466</c:v>
              </c:pt>
              <c:pt idx="792">
                <c:v>43467</c:v>
              </c:pt>
              <c:pt idx="793">
                <c:v>43468</c:v>
              </c:pt>
              <c:pt idx="794">
                <c:v>43469</c:v>
              </c:pt>
              <c:pt idx="795">
                <c:v>43472</c:v>
              </c:pt>
              <c:pt idx="796">
                <c:v>43473</c:v>
              </c:pt>
              <c:pt idx="797">
                <c:v>43474</c:v>
              </c:pt>
              <c:pt idx="798">
                <c:v>43475</c:v>
              </c:pt>
              <c:pt idx="799">
                <c:v>43476</c:v>
              </c:pt>
              <c:pt idx="800">
                <c:v>43479</c:v>
              </c:pt>
              <c:pt idx="801">
                <c:v>43480</c:v>
              </c:pt>
              <c:pt idx="802">
                <c:v>43481</c:v>
              </c:pt>
              <c:pt idx="803">
                <c:v>43482</c:v>
              </c:pt>
              <c:pt idx="804">
                <c:v>43483</c:v>
              </c:pt>
              <c:pt idx="805">
                <c:v>43486</c:v>
              </c:pt>
              <c:pt idx="806">
                <c:v>43487</c:v>
              </c:pt>
              <c:pt idx="807">
                <c:v>43488</c:v>
              </c:pt>
              <c:pt idx="808">
                <c:v>43489</c:v>
              </c:pt>
              <c:pt idx="809">
                <c:v>43490</c:v>
              </c:pt>
              <c:pt idx="810">
                <c:v>43493</c:v>
              </c:pt>
              <c:pt idx="811">
                <c:v>43494</c:v>
              </c:pt>
              <c:pt idx="812">
                <c:v>43495</c:v>
              </c:pt>
              <c:pt idx="813">
                <c:v>43496</c:v>
              </c:pt>
              <c:pt idx="814">
                <c:v>43497</c:v>
              </c:pt>
              <c:pt idx="815">
                <c:v>43500</c:v>
              </c:pt>
              <c:pt idx="816">
                <c:v>43501</c:v>
              </c:pt>
              <c:pt idx="817">
                <c:v>43502</c:v>
              </c:pt>
              <c:pt idx="818">
                <c:v>43503</c:v>
              </c:pt>
              <c:pt idx="819">
                <c:v>43504</c:v>
              </c:pt>
              <c:pt idx="820">
                <c:v>43507</c:v>
              </c:pt>
              <c:pt idx="821">
                <c:v>43508</c:v>
              </c:pt>
              <c:pt idx="822">
                <c:v>43509</c:v>
              </c:pt>
              <c:pt idx="823">
                <c:v>43510</c:v>
              </c:pt>
              <c:pt idx="824">
                <c:v>43511</c:v>
              </c:pt>
              <c:pt idx="825">
                <c:v>43514</c:v>
              </c:pt>
              <c:pt idx="826">
                <c:v>43515</c:v>
              </c:pt>
              <c:pt idx="827">
                <c:v>43516</c:v>
              </c:pt>
              <c:pt idx="828">
                <c:v>43517</c:v>
              </c:pt>
              <c:pt idx="829">
                <c:v>43518</c:v>
              </c:pt>
              <c:pt idx="830">
                <c:v>43521</c:v>
              </c:pt>
              <c:pt idx="831">
                <c:v>43522</c:v>
              </c:pt>
              <c:pt idx="832">
                <c:v>43523</c:v>
              </c:pt>
              <c:pt idx="833">
                <c:v>43524</c:v>
              </c:pt>
              <c:pt idx="834">
                <c:v>43525</c:v>
              </c:pt>
              <c:pt idx="835">
                <c:v>43528</c:v>
              </c:pt>
              <c:pt idx="836">
                <c:v>43529</c:v>
              </c:pt>
              <c:pt idx="837">
                <c:v>43530</c:v>
              </c:pt>
              <c:pt idx="838">
                <c:v>43531</c:v>
              </c:pt>
              <c:pt idx="839">
                <c:v>43532</c:v>
              </c:pt>
              <c:pt idx="840">
                <c:v>43535</c:v>
              </c:pt>
              <c:pt idx="841">
                <c:v>43536</c:v>
              </c:pt>
              <c:pt idx="842">
                <c:v>43537</c:v>
              </c:pt>
              <c:pt idx="843">
                <c:v>43538</c:v>
              </c:pt>
              <c:pt idx="844">
                <c:v>43539</c:v>
              </c:pt>
              <c:pt idx="845">
                <c:v>43542</c:v>
              </c:pt>
              <c:pt idx="846">
                <c:v>43543</c:v>
              </c:pt>
              <c:pt idx="847">
                <c:v>43544</c:v>
              </c:pt>
              <c:pt idx="848">
                <c:v>43545</c:v>
              </c:pt>
              <c:pt idx="849">
                <c:v>43546</c:v>
              </c:pt>
              <c:pt idx="850">
                <c:v>43549</c:v>
              </c:pt>
              <c:pt idx="851">
                <c:v>43550</c:v>
              </c:pt>
              <c:pt idx="852">
                <c:v>43551</c:v>
              </c:pt>
              <c:pt idx="853">
                <c:v>43552</c:v>
              </c:pt>
              <c:pt idx="854">
                <c:v>43553</c:v>
              </c:pt>
              <c:pt idx="855">
                <c:v>43556</c:v>
              </c:pt>
              <c:pt idx="856">
                <c:v>43557</c:v>
              </c:pt>
              <c:pt idx="857">
                <c:v>43558</c:v>
              </c:pt>
              <c:pt idx="858">
                <c:v>43559</c:v>
              </c:pt>
              <c:pt idx="859">
                <c:v>43560</c:v>
              </c:pt>
              <c:pt idx="860">
                <c:v>43563</c:v>
              </c:pt>
              <c:pt idx="861">
                <c:v>43564</c:v>
              </c:pt>
              <c:pt idx="862">
                <c:v>43565</c:v>
              </c:pt>
              <c:pt idx="863">
                <c:v>43566</c:v>
              </c:pt>
              <c:pt idx="864">
                <c:v>43567</c:v>
              </c:pt>
              <c:pt idx="865">
                <c:v>43570</c:v>
              </c:pt>
              <c:pt idx="866">
                <c:v>43571</c:v>
              </c:pt>
              <c:pt idx="867">
                <c:v>43572</c:v>
              </c:pt>
              <c:pt idx="868">
                <c:v>43573</c:v>
              </c:pt>
              <c:pt idx="869">
                <c:v>43574</c:v>
              </c:pt>
              <c:pt idx="870">
                <c:v>43577</c:v>
              </c:pt>
              <c:pt idx="871">
                <c:v>43578</c:v>
              </c:pt>
              <c:pt idx="872">
                <c:v>43579</c:v>
              </c:pt>
              <c:pt idx="873">
                <c:v>43580</c:v>
              </c:pt>
              <c:pt idx="874">
                <c:v>43581</c:v>
              </c:pt>
              <c:pt idx="875">
                <c:v>43584</c:v>
              </c:pt>
              <c:pt idx="876">
                <c:v>43585</c:v>
              </c:pt>
              <c:pt idx="877">
                <c:v>43586</c:v>
              </c:pt>
              <c:pt idx="878">
                <c:v>43587</c:v>
              </c:pt>
              <c:pt idx="879">
                <c:v>43588</c:v>
              </c:pt>
              <c:pt idx="880">
                <c:v>43591</c:v>
              </c:pt>
              <c:pt idx="881">
                <c:v>43592</c:v>
              </c:pt>
              <c:pt idx="882">
                <c:v>43593</c:v>
              </c:pt>
              <c:pt idx="883">
                <c:v>43594</c:v>
              </c:pt>
              <c:pt idx="884">
                <c:v>43595</c:v>
              </c:pt>
              <c:pt idx="885">
                <c:v>43598</c:v>
              </c:pt>
              <c:pt idx="886">
                <c:v>43599</c:v>
              </c:pt>
              <c:pt idx="887">
                <c:v>43600</c:v>
              </c:pt>
              <c:pt idx="888">
                <c:v>43601</c:v>
              </c:pt>
              <c:pt idx="889">
                <c:v>43602</c:v>
              </c:pt>
              <c:pt idx="890">
                <c:v>43605</c:v>
              </c:pt>
              <c:pt idx="891">
                <c:v>43606</c:v>
              </c:pt>
              <c:pt idx="892">
                <c:v>43607</c:v>
              </c:pt>
              <c:pt idx="893">
                <c:v>43608</c:v>
              </c:pt>
              <c:pt idx="894">
                <c:v>43609</c:v>
              </c:pt>
              <c:pt idx="895">
                <c:v>43612</c:v>
              </c:pt>
              <c:pt idx="896">
                <c:v>43613</c:v>
              </c:pt>
              <c:pt idx="897">
                <c:v>43614</c:v>
              </c:pt>
              <c:pt idx="898">
                <c:v>43615</c:v>
              </c:pt>
              <c:pt idx="899">
                <c:v>43616</c:v>
              </c:pt>
              <c:pt idx="900">
                <c:v>43619</c:v>
              </c:pt>
              <c:pt idx="901">
                <c:v>43620</c:v>
              </c:pt>
              <c:pt idx="902">
                <c:v>43621</c:v>
              </c:pt>
              <c:pt idx="903">
                <c:v>43622</c:v>
              </c:pt>
              <c:pt idx="904">
                <c:v>43623</c:v>
              </c:pt>
              <c:pt idx="905">
                <c:v>43626</c:v>
              </c:pt>
              <c:pt idx="906">
                <c:v>43627</c:v>
              </c:pt>
              <c:pt idx="907">
                <c:v>43628</c:v>
              </c:pt>
              <c:pt idx="908">
                <c:v>43629</c:v>
              </c:pt>
              <c:pt idx="909">
                <c:v>43630</c:v>
              </c:pt>
              <c:pt idx="910">
                <c:v>43633</c:v>
              </c:pt>
              <c:pt idx="911">
                <c:v>43634</c:v>
              </c:pt>
              <c:pt idx="912">
                <c:v>43635</c:v>
              </c:pt>
              <c:pt idx="913">
                <c:v>43636</c:v>
              </c:pt>
              <c:pt idx="914">
                <c:v>43637</c:v>
              </c:pt>
              <c:pt idx="915">
                <c:v>43640</c:v>
              </c:pt>
              <c:pt idx="916">
                <c:v>43641</c:v>
              </c:pt>
              <c:pt idx="917">
                <c:v>43642</c:v>
              </c:pt>
              <c:pt idx="918">
                <c:v>43643</c:v>
              </c:pt>
              <c:pt idx="919">
                <c:v>43644</c:v>
              </c:pt>
              <c:pt idx="920">
                <c:v>43647</c:v>
              </c:pt>
              <c:pt idx="921">
                <c:v>43648</c:v>
              </c:pt>
              <c:pt idx="922">
                <c:v>43649</c:v>
              </c:pt>
              <c:pt idx="923">
                <c:v>43650</c:v>
              </c:pt>
              <c:pt idx="924">
                <c:v>43651</c:v>
              </c:pt>
              <c:pt idx="925">
                <c:v>43654</c:v>
              </c:pt>
              <c:pt idx="926">
                <c:v>43655</c:v>
              </c:pt>
              <c:pt idx="927">
                <c:v>43656</c:v>
              </c:pt>
              <c:pt idx="928">
                <c:v>43657</c:v>
              </c:pt>
              <c:pt idx="929">
                <c:v>43658</c:v>
              </c:pt>
              <c:pt idx="930">
                <c:v>43661</c:v>
              </c:pt>
              <c:pt idx="931">
                <c:v>43662</c:v>
              </c:pt>
              <c:pt idx="932">
                <c:v>43663</c:v>
              </c:pt>
              <c:pt idx="933">
                <c:v>43664</c:v>
              </c:pt>
              <c:pt idx="934">
                <c:v>43665</c:v>
              </c:pt>
              <c:pt idx="935">
                <c:v>43668</c:v>
              </c:pt>
              <c:pt idx="936">
                <c:v>43669</c:v>
              </c:pt>
              <c:pt idx="937">
                <c:v>43670</c:v>
              </c:pt>
              <c:pt idx="938">
                <c:v>43671</c:v>
              </c:pt>
              <c:pt idx="939">
                <c:v>43672</c:v>
              </c:pt>
              <c:pt idx="940">
                <c:v>43675</c:v>
              </c:pt>
              <c:pt idx="941">
                <c:v>43676</c:v>
              </c:pt>
              <c:pt idx="942">
                <c:v>43677</c:v>
              </c:pt>
              <c:pt idx="943">
                <c:v>43678</c:v>
              </c:pt>
              <c:pt idx="944">
                <c:v>43679</c:v>
              </c:pt>
              <c:pt idx="945">
                <c:v>43682</c:v>
              </c:pt>
              <c:pt idx="946">
                <c:v>43683</c:v>
              </c:pt>
              <c:pt idx="947">
                <c:v>43684</c:v>
              </c:pt>
              <c:pt idx="948">
                <c:v>43685</c:v>
              </c:pt>
              <c:pt idx="949">
                <c:v>43686</c:v>
              </c:pt>
              <c:pt idx="950">
                <c:v>43689</c:v>
              </c:pt>
              <c:pt idx="951">
                <c:v>43690</c:v>
              </c:pt>
              <c:pt idx="952">
                <c:v>43691</c:v>
              </c:pt>
              <c:pt idx="953">
                <c:v>43692</c:v>
              </c:pt>
              <c:pt idx="954">
                <c:v>43693</c:v>
              </c:pt>
              <c:pt idx="955">
                <c:v>43696</c:v>
              </c:pt>
              <c:pt idx="956">
                <c:v>43697</c:v>
              </c:pt>
              <c:pt idx="957">
                <c:v>43698</c:v>
              </c:pt>
              <c:pt idx="958">
                <c:v>43699</c:v>
              </c:pt>
              <c:pt idx="959">
                <c:v>43700</c:v>
              </c:pt>
              <c:pt idx="960">
                <c:v>43703</c:v>
              </c:pt>
              <c:pt idx="961">
                <c:v>43704</c:v>
              </c:pt>
              <c:pt idx="962">
                <c:v>43705</c:v>
              </c:pt>
              <c:pt idx="963">
                <c:v>43706</c:v>
              </c:pt>
              <c:pt idx="964">
                <c:v>43707</c:v>
              </c:pt>
              <c:pt idx="965">
                <c:v>43710</c:v>
              </c:pt>
              <c:pt idx="966">
                <c:v>43711</c:v>
              </c:pt>
              <c:pt idx="967">
                <c:v>43712</c:v>
              </c:pt>
              <c:pt idx="968">
                <c:v>43713</c:v>
              </c:pt>
              <c:pt idx="969">
                <c:v>43714</c:v>
              </c:pt>
              <c:pt idx="970">
                <c:v>43717</c:v>
              </c:pt>
              <c:pt idx="971">
                <c:v>43718</c:v>
              </c:pt>
              <c:pt idx="972">
                <c:v>43719</c:v>
              </c:pt>
              <c:pt idx="973">
                <c:v>43720</c:v>
              </c:pt>
              <c:pt idx="974">
                <c:v>43721</c:v>
              </c:pt>
              <c:pt idx="975">
                <c:v>43724</c:v>
              </c:pt>
              <c:pt idx="976">
                <c:v>43725</c:v>
              </c:pt>
              <c:pt idx="977">
                <c:v>43726</c:v>
              </c:pt>
              <c:pt idx="978">
                <c:v>43727</c:v>
              </c:pt>
              <c:pt idx="979">
                <c:v>43728</c:v>
              </c:pt>
              <c:pt idx="980">
                <c:v>43731</c:v>
              </c:pt>
              <c:pt idx="981">
                <c:v>43732</c:v>
              </c:pt>
              <c:pt idx="982">
                <c:v>43733</c:v>
              </c:pt>
              <c:pt idx="983">
                <c:v>43734</c:v>
              </c:pt>
              <c:pt idx="984">
                <c:v>43735</c:v>
              </c:pt>
              <c:pt idx="985">
                <c:v>43738</c:v>
              </c:pt>
              <c:pt idx="986">
                <c:v>43739</c:v>
              </c:pt>
              <c:pt idx="987">
                <c:v>43740</c:v>
              </c:pt>
              <c:pt idx="988">
                <c:v>43741</c:v>
              </c:pt>
              <c:pt idx="989">
                <c:v>43742</c:v>
              </c:pt>
              <c:pt idx="990">
                <c:v>43745</c:v>
              </c:pt>
              <c:pt idx="991">
                <c:v>43746</c:v>
              </c:pt>
              <c:pt idx="992">
                <c:v>43747</c:v>
              </c:pt>
              <c:pt idx="993">
                <c:v>43748</c:v>
              </c:pt>
              <c:pt idx="994">
                <c:v>43749</c:v>
              </c:pt>
              <c:pt idx="995">
                <c:v>43752</c:v>
              </c:pt>
              <c:pt idx="996">
                <c:v>43753</c:v>
              </c:pt>
              <c:pt idx="997">
                <c:v>43754</c:v>
              </c:pt>
              <c:pt idx="998">
                <c:v>43755</c:v>
              </c:pt>
              <c:pt idx="999">
                <c:v>43756</c:v>
              </c:pt>
              <c:pt idx="1000">
                <c:v>43759</c:v>
              </c:pt>
              <c:pt idx="1001">
                <c:v>43760</c:v>
              </c:pt>
              <c:pt idx="1002">
                <c:v>43761</c:v>
              </c:pt>
              <c:pt idx="1003">
                <c:v>43762</c:v>
              </c:pt>
              <c:pt idx="1004">
                <c:v>43763</c:v>
              </c:pt>
              <c:pt idx="1005">
                <c:v>43766</c:v>
              </c:pt>
              <c:pt idx="1006">
                <c:v>43767</c:v>
              </c:pt>
              <c:pt idx="1007">
                <c:v>43768</c:v>
              </c:pt>
              <c:pt idx="1008">
                <c:v>43769</c:v>
              </c:pt>
              <c:pt idx="1009">
                <c:v>43770</c:v>
              </c:pt>
              <c:pt idx="1010">
                <c:v>43773</c:v>
              </c:pt>
              <c:pt idx="1011">
                <c:v>43774</c:v>
              </c:pt>
              <c:pt idx="1012">
                <c:v>43775</c:v>
              </c:pt>
              <c:pt idx="1013">
                <c:v>43776</c:v>
              </c:pt>
              <c:pt idx="1014">
                <c:v>43777</c:v>
              </c:pt>
              <c:pt idx="1015">
                <c:v>43780</c:v>
              </c:pt>
              <c:pt idx="1016">
                <c:v>43781</c:v>
              </c:pt>
              <c:pt idx="1017">
                <c:v>43782</c:v>
              </c:pt>
              <c:pt idx="1018">
                <c:v>43783</c:v>
              </c:pt>
              <c:pt idx="1019">
                <c:v>43784</c:v>
              </c:pt>
              <c:pt idx="1020">
                <c:v>43787</c:v>
              </c:pt>
              <c:pt idx="1021">
                <c:v>43788</c:v>
              </c:pt>
              <c:pt idx="1022">
                <c:v>43789</c:v>
              </c:pt>
              <c:pt idx="1023">
                <c:v>43790</c:v>
              </c:pt>
              <c:pt idx="1024">
                <c:v>43791</c:v>
              </c:pt>
              <c:pt idx="1025">
                <c:v>43794</c:v>
              </c:pt>
              <c:pt idx="1026">
                <c:v>43795</c:v>
              </c:pt>
              <c:pt idx="1027">
                <c:v>43796</c:v>
              </c:pt>
              <c:pt idx="1028">
                <c:v>43797</c:v>
              </c:pt>
              <c:pt idx="1029">
                <c:v>43798</c:v>
              </c:pt>
              <c:pt idx="1030">
                <c:v>43801</c:v>
              </c:pt>
              <c:pt idx="1031">
                <c:v>43802</c:v>
              </c:pt>
              <c:pt idx="1032">
                <c:v>43803</c:v>
              </c:pt>
              <c:pt idx="1033">
                <c:v>43804</c:v>
              </c:pt>
              <c:pt idx="1034">
                <c:v>43805</c:v>
              </c:pt>
              <c:pt idx="1035">
                <c:v>43808</c:v>
              </c:pt>
              <c:pt idx="1036">
                <c:v>43809</c:v>
              </c:pt>
              <c:pt idx="1037">
                <c:v>43810</c:v>
              </c:pt>
              <c:pt idx="1038">
                <c:v>43811</c:v>
              </c:pt>
              <c:pt idx="1039">
                <c:v>43812</c:v>
              </c:pt>
              <c:pt idx="1040">
                <c:v>43815</c:v>
              </c:pt>
              <c:pt idx="1041">
                <c:v>43816</c:v>
              </c:pt>
              <c:pt idx="1042">
                <c:v>43817</c:v>
              </c:pt>
              <c:pt idx="1043">
                <c:v>43818</c:v>
              </c:pt>
              <c:pt idx="1044">
                <c:v>43819</c:v>
              </c:pt>
              <c:pt idx="1045">
                <c:v>43822</c:v>
              </c:pt>
              <c:pt idx="1046">
                <c:v>43823</c:v>
              </c:pt>
              <c:pt idx="1047">
                <c:v>43824</c:v>
              </c:pt>
              <c:pt idx="1048">
                <c:v>43825</c:v>
              </c:pt>
              <c:pt idx="1049">
                <c:v>43826</c:v>
              </c:pt>
              <c:pt idx="1050">
                <c:v>43829</c:v>
              </c:pt>
              <c:pt idx="1051">
                <c:v>43830</c:v>
              </c:pt>
              <c:pt idx="1052">
                <c:v>43831</c:v>
              </c:pt>
              <c:pt idx="1053">
                <c:v>43832</c:v>
              </c:pt>
              <c:pt idx="1054">
                <c:v>43833</c:v>
              </c:pt>
              <c:pt idx="1055">
                <c:v>43836</c:v>
              </c:pt>
              <c:pt idx="1056">
                <c:v>43837</c:v>
              </c:pt>
              <c:pt idx="1057">
                <c:v>43838</c:v>
              </c:pt>
              <c:pt idx="1058">
                <c:v>43839</c:v>
              </c:pt>
              <c:pt idx="1059">
                <c:v>43840</c:v>
              </c:pt>
              <c:pt idx="1060">
                <c:v>43843</c:v>
              </c:pt>
              <c:pt idx="1061">
                <c:v>43844</c:v>
              </c:pt>
              <c:pt idx="1062">
                <c:v>43845</c:v>
              </c:pt>
              <c:pt idx="1063">
                <c:v>43846</c:v>
              </c:pt>
              <c:pt idx="1064">
                <c:v>43847</c:v>
              </c:pt>
              <c:pt idx="1065">
                <c:v>43850</c:v>
              </c:pt>
              <c:pt idx="1066">
                <c:v>43851</c:v>
              </c:pt>
              <c:pt idx="1067">
                <c:v>43852</c:v>
              </c:pt>
              <c:pt idx="1068">
                <c:v>43853</c:v>
              </c:pt>
              <c:pt idx="1069">
                <c:v>43854</c:v>
              </c:pt>
              <c:pt idx="1070">
                <c:v>43857</c:v>
              </c:pt>
              <c:pt idx="1071">
                <c:v>43858</c:v>
              </c:pt>
              <c:pt idx="1072">
                <c:v>43859</c:v>
              </c:pt>
              <c:pt idx="1073">
                <c:v>43860</c:v>
              </c:pt>
              <c:pt idx="1074">
                <c:v>43861</c:v>
              </c:pt>
              <c:pt idx="1075">
                <c:v>43864</c:v>
              </c:pt>
              <c:pt idx="1076">
                <c:v>43865</c:v>
              </c:pt>
              <c:pt idx="1077">
                <c:v>43866</c:v>
              </c:pt>
              <c:pt idx="1078">
                <c:v>43867</c:v>
              </c:pt>
              <c:pt idx="1079">
                <c:v>43868</c:v>
              </c:pt>
              <c:pt idx="1080">
                <c:v>43871</c:v>
              </c:pt>
              <c:pt idx="1081">
                <c:v>43872</c:v>
              </c:pt>
              <c:pt idx="1082">
                <c:v>43873</c:v>
              </c:pt>
              <c:pt idx="1083">
                <c:v>43874</c:v>
              </c:pt>
              <c:pt idx="1084">
                <c:v>43875</c:v>
              </c:pt>
              <c:pt idx="1085">
                <c:v>43878</c:v>
              </c:pt>
              <c:pt idx="1086">
                <c:v>43879</c:v>
              </c:pt>
              <c:pt idx="1087">
                <c:v>43880</c:v>
              </c:pt>
              <c:pt idx="1088">
                <c:v>43881</c:v>
              </c:pt>
              <c:pt idx="1089">
                <c:v>43882</c:v>
              </c:pt>
              <c:pt idx="1090">
                <c:v>43885</c:v>
              </c:pt>
              <c:pt idx="1091">
                <c:v>43886</c:v>
              </c:pt>
              <c:pt idx="1092">
                <c:v>43887</c:v>
              </c:pt>
              <c:pt idx="1093">
                <c:v>43888</c:v>
              </c:pt>
              <c:pt idx="1094">
                <c:v>43889</c:v>
              </c:pt>
              <c:pt idx="1095">
                <c:v>43892</c:v>
              </c:pt>
              <c:pt idx="1096">
                <c:v>43893</c:v>
              </c:pt>
              <c:pt idx="1097">
                <c:v>43894</c:v>
              </c:pt>
              <c:pt idx="1098">
                <c:v>43895</c:v>
              </c:pt>
              <c:pt idx="1099">
                <c:v>43896</c:v>
              </c:pt>
              <c:pt idx="1100">
                <c:v>43899</c:v>
              </c:pt>
              <c:pt idx="1101">
                <c:v>43900</c:v>
              </c:pt>
              <c:pt idx="1102">
                <c:v>43901</c:v>
              </c:pt>
              <c:pt idx="1103">
                <c:v>43902</c:v>
              </c:pt>
              <c:pt idx="1104">
                <c:v>43903</c:v>
              </c:pt>
              <c:pt idx="1105">
                <c:v>43906</c:v>
              </c:pt>
              <c:pt idx="1106">
                <c:v>43907</c:v>
              </c:pt>
              <c:pt idx="1107">
                <c:v>43908</c:v>
              </c:pt>
              <c:pt idx="1108">
                <c:v>43909</c:v>
              </c:pt>
              <c:pt idx="1109">
                <c:v>43910</c:v>
              </c:pt>
              <c:pt idx="1110">
                <c:v>43913</c:v>
              </c:pt>
              <c:pt idx="1111">
                <c:v>43914</c:v>
              </c:pt>
              <c:pt idx="1112">
                <c:v>43915</c:v>
              </c:pt>
              <c:pt idx="1113">
                <c:v>43916</c:v>
              </c:pt>
              <c:pt idx="1114">
                <c:v>43917</c:v>
              </c:pt>
              <c:pt idx="1115">
                <c:v>43920</c:v>
              </c:pt>
              <c:pt idx="1116">
                <c:v>43921</c:v>
              </c:pt>
              <c:pt idx="1117">
                <c:v>43922</c:v>
              </c:pt>
              <c:pt idx="1118">
                <c:v>43923</c:v>
              </c:pt>
              <c:pt idx="1119">
                <c:v>43924</c:v>
              </c:pt>
              <c:pt idx="1120">
                <c:v>43927</c:v>
              </c:pt>
              <c:pt idx="1121">
                <c:v>43928</c:v>
              </c:pt>
              <c:pt idx="1122">
                <c:v>43929</c:v>
              </c:pt>
              <c:pt idx="1123">
                <c:v>43930</c:v>
              </c:pt>
              <c:pt idx="1124">
                <c:v>43931</c:v>
              </c:pt>
              <c:pt idx="1125">
                <c:v>43934</c:v>
              </c:pt>
              <c:pt idx="1126">
                <c:v>43935</c:v>
              </c:pt>
              <c:pt idx="1127">
                <c:v>43936</c:v>
              </c:pt>
              <c:pt idx="1128">
                <c:v>43937</c:v>
              </c:pt>
              <c:pt idx="1129">
                <c:v>43938</c:v>
              </c:pt>
              <c:pt idx="1130">
                <c:v>43941</c:v>
              </c:pt>
              <c:pt idx="1131">
                <c:v>43942</c:v>
              </c:pt>
              <c:pt idx="1132">
                <c:v>43943</c:v>
              </c:pt>
              <c:pt idx="1133">
                <c:v>43944</c:v>
              </c:pt>
              <c:pt idx="1134">
                <c:v>43945</c:v>
              </c:pt>
              <c:pt idx="1135">
                <c:v>43948</c:v>
              </c:pt>
              <c:pt idx="1136">
                <c:v>43949</c:v>
              </c:pt>
              <c:pt idx="1137">
                <c:v>43950</c:v>
              </c:pt>
              <c:pt idx="1138">
                <c:v>43951</c:v>
              </c:pt>
              <c:pt idx="1139">
                <c:v>43952</c:v>
              </c:pt>
              <c:pt idx="1140">
                <c:v>43955</c:v>
              </c:pt>
              <c:pt idx="1141">
                <c:v>43956</c:v>
              </c:pt>
              <c:pt idx="1142">
                <c:v>43957</c:v>
              </c:pt>
              <c:pt idx="1143">
                <c:v>43958</c:v>
              </c:pt>
              <c:pt idx="1144">
                <c:v>43959</c:v>
              </c:pt>
              <c:pt idx="1145">
                <c:v>43962</c:v>
              </c:pt>
              <c:pt idx="1146">
                <c:v>43963</c:v>
              </c:pt>
              <c:pt idx="1147">
                <c:v>43964</c:v>
              </c:pt>
              <c:pt idx="1148">
                <c:v>43965</c:v>
              </c:pt>
              <c:pt idx="1149">
                <c:v>43966</c:v>
              </c:pt>
              <c:pt idx="1150">
                <c:v>43969</c:v>
              </c:pt>
              <c:pt idx="1151">
                <c:v>43970</c:v>
              </c:pt>
              <c:pt idx="1152">
                <c:v>43971</c:v>
              </c:pt>
              <c:pt idx="1153">
                <c:v>43972</c:v>
              </c:pt>
              <c:pt idx="1154">
                <c:v>43973</c:v>
              </c:pt>
              <c:pt idx="1155">
                <c:v>43976</c:v>
              </c:pt>
              <c:pt idx="1156">
                <c:v>43977</c:v>
              </c:pt>
              <c:pt idx="1157">
                <c:v>43978</c:v>
              </c:pt>
              <c:pt idx="1158">
                <c:v>43979</c:v>
              </c:pt>
              <c:pt idx="1159">
                <c:v>43980</c:v>
              </c:pt>
              <c:pt idx="1160">
                <c:v>43983</c:v>
              </c:pt>
              <c:pt idx="1161">
                <c:v>43984</c:v>
              </c:pt>
              <c:pt idx="1162">
                <c:v>43985</c:v>
              </c:pt>
              <c:pt idx="1163">
                <c:v>43986</c:v>
              </c:pt>
              <c:pt idx="1164">
                <c:v>43987</c:v>
              </c:pt>
              <c:pt idx="1165">
                <c:v>43990</c:v>
              </c:pt>
              <c:pt idx="1166">
                <c:v>43991</c:v>
              </c:pt>
              <c:pt idx="1167">
                <c:v>43992</c:v>
              </c:pt>
              <c:pt idx="1168">
                <c:v>43993</c:v>
              </c:pt>
              <c:pt idx="1169">
                <c:v>43994</c:v>
              </c:pt>
              <c:pt idx="1170">
                <c:v>43997</c:v>
              </c:pt>
              <c:pt idx="1171">
                <c:v>43998</c:v>
              </c:pt>
              <c:pt idx="1172">
                <c:v>43999</c:v>
              </c:pt>
              <c:pt idx="1173">
                <c:v>44000</c:v>
              </c:pt>
              <c:pt idx="1174">
                <c:v>44001</c:v>
              </c:pt>
              <c:pt idx="1175">
                <c:v>44004</c:v>
              </c:pt>
              <c:pt idx="1176">
                <c:v>44005</c:v>
              </c:pt>
              <c:pt idx="1177">
                <c:v>44006</c:v>
              </c:pt>
              <c:pt idx="1178">
                <c:v>44007</c:v>
              </c:pt>
              <c:pt idx="1179">
                <c:v>44008</c:v>
              </c:pt>
              <c:pt idx="1180">
                <c:v>44011</c:v>
              </c:pt>
              <c:pt idx="1181">
                <c:v>44012</c:v>
              </c:pt>
              <c:pt idx="1182">
                <c:v>44013</c:v>
              </c:pt>
              <c:pt idx="1183">
                <c:v>44014</c:v>
              </c:pt>
              <c:pt idx="1184">
                <c:v>44015</c:v>
              </c:pt>
              <c:pt idx="1185">
                <c:v>44018</c:v>
              </c:pt>
              <c:pt idx="1186">
                <c:v>44019</c:v>
              </c:pt>
              <c:pt idx="1187">
                <c:v>44020</c:v>
              </c:pt>
              <c:pt idx="1188">
                <c:v>44021</c:v>
              </c:pt>
              <c:pt idx="1189">
                <c:v>44022</c:v>
              </c:pt>
              <c:pt idx="1190">
                <c:v>44025</c:v>
              </c:pt>
              <c:pt idx="1191">
                <c:v>44026</c:v>
              </c:pt>
              <c:pt idx="1192">
                <c:v>44027</c:v>
              </c:pt>
              <c:pt idx="1193">
                <c:v>44028</c:v>
              </c:pt>
              <c:pt idx="1194">
                <c:v>44029</c:v>
              </c:pt>
              <c:pt idx="1195">
                <c:v>44032</c:v>
              </c:pt>
              <c:pt idx="1196">
                <c:v>44033</c:v>
              </c:pt>
              <c:pt idx="1197">
                <c:v>44034</c:v>
              </c:pt>
              <c:pt idx="1198">
                <c:v>44035</c:v>
              </c:pt>
              <c:pt idx="1199">
                <c:v>44036</c:v>
              </c:pt>
              <c:pt idx="1200">
                <c:v>44039</c:v>
              </c:pt>
              <c:pt idx="1201">
                <c:v>44040</c:v>
              </c:pt>
              <c:pt idx="1202">
                <c:v>44041</c:v>
              </c:pt>
              <c:pt idx="1203">
                <c:v>44042</c:v>
              </c:pt>
              <c:pt idx="1204">
                <c:v>44043</c:v>
              </c:pt>
              <c:pt idx="1205">
                <c:v>44046</c:v>
              </c:pt>
              <c:pt idx="1206">
                <c:v>44047</c:v>
              </c:pt>
              <c:pt idx="1207">
                <c:v>44048</c:v>
              </c:pt>
              <c:pt idx="1208">
                <c:v>44049</c:v>
              </c:pt>
              <c:pt idx="1209">
                <c:v>44050</c:v>
              </c:pt>
              <c:pt idx="1210">
                <c:v>44053</c:v>
              </c:pt>
              <c:pt idx="1211">
                <c:v>44054</c:v>
              </c:pt>
              <c:pt idx="1212">
                <c:v>44055</c:v>
              </c:pt>
              <c:pt idx="1213">
                <c:v>44056</c:v>
              </c:pt>
              <c:pt idx="1214">
                <c:v>44057</c:v>
              </c:pt>
              <c:pt idx="1215">
                <c:v>44060</c:v>
              </c:pt>
              <c:pt idx="1216">
                <c:v>44061</c:v>
              </c:pt>
              <c:pt idx="1217">
                <c:v>44062</c:v>
              </c:pt>
              <c:pt idx="1218">
                <c:v>44063</c:v>
              </c:pt>
              <c:pt idx="1219">
                <c:v>44064</c:v>
              </c:pt>
              <c:pt idx="1220">
                <c:v>44067</c:v>
              </c:pt>
              <c:pt idx="1221">
                <c:v>44068</c:v>
              </c:pt>
              <c:pt idx="1222">
                <c:v>44069</c:v>
              </c:pt>
              <c:pt idx="1223">
                <c:v>44070</c:v>
              </c:pt>
              <c:pt idx="1224">
                <c:v>44071</c:v>
              </c:pt>
              <c:pt idx="1225">
                <c:v>44074</c:v>
              </c:pt>
              <c:pt idx="1226">
                <c:v>44075</c:v>
              </c:pt>
              <c:pt idx="1227">
                <c:v>44076</c:v>
              </c:pt>
              <c:pt idx="1228">
                <c:v>44077</c:v>
              </c:pt>
              <c:pt idx="1229">
                <c:v>44078</c:v>
              </c:pt>
              <c:pt idx="1230">
                <c:v>44081</c:v>
              </c:pt>
              <c:pt idx="1231">
                <c:v>44082</c:v>
              </c:pt>
              <c:pt idx="1232">
                <c:v>44083</c:v>
              </c:pt>
              <c:pt idx="1233">
                <c:v>44084</c:v>
              </c:pt>
              <c:pt idx="1234">
                <c:v>44085</c:v>
              </c:pt>
              <c:pt idx="1235">
                <c:v>44088</c:v>
              </c:pt>
              <c:pt idx="1236">
                <c:v>44089</c:v>
              </c:pt>
              <c:pt idx="1237">
                <c:v>44090</c:v>
              </c:pt>
              <c:pt idx="1238">
                <c:v>44091</c:v>
              </c:pt>
              <c:pt idx="1239">
                <c:v>44092</c:v>
              </c:pt>
              <c:pt idx="1240">
                <c:v>44095</c:v>
              </c:pt>
              <c:pt idx="1241">
                <c:v>44096</c:v>
              </c:pt>
              <c:pt idx="1242">
                <c:v>44097</c:v>
              </c:pt>
              <c:pt idx="1243">
                <c:v>44098</c:v>
              </c:pt>
              <c:pt idx="1244">
                <c:v>44099</c:v>
              </c:pt>
              <c:pt idx="1245">
                <c:v>44102</c:v>
              </c:pt>
              <c:pt idx="1246">
                <c:v>44103</c:v>
              </c:pt>
              <c:pt idx="1247">
                <c:v>44104</c:v>
              </c:pt>
              <c:pt idx="1248">
                <c:v>44105</c:v>
              </c:pt>
              <c:pt idx="1249">
                <c:v>44106</c:v>
              </c:pt>
              <c:pt idx="1250">
                <c:v>44109</c:v>
              </c:pt>
              <c:pt idx="1251">
                <c:v>44110</c:v>
              </c:pt>
              <c:pt idx="1252">
                <c:v>44111</c:v>
              </c:pt>
              <c:pt idx="1253">
                <c:v>44112</c:v>
              </c:pt>
              <c:pt idx="1254">
                <c:v>44113</c:v>
              </c:pt>
              <c:pt idx="1255">
                <c:v>44116</c:v>
              </c:pt>
              <c:pt idx="1256">
                <c:v>44117</c:v>
              </c:pt>
              <c:pt idx="1257">
                <c:v>44118</c:v>
              </c:pt>
              <c:pt idx="1258">
                <c:v>44119</c:v>
              </c:pt>
              <c:pt idx="1259">
                <c:v>44120</c:v>
              </c:pt>
              <c:pt idx="1260">
                <c:v>44123</c:v>
              </c:pt>
              <c:pt idx="1261">
                <c:v>44124</c:v>
              </c:pt>
              <c:pt idx="1262">
                <c:v>44125</c:v>
              </c:pt>
              <c:pt idx="1263">
                <c:v>44126</c:v>
              </c:pt>
              <c:pt idx="1264">
                <c:v>44127</c:v>
              </c:pt>
              <c:pt idx="1265">
                <c:v>44130</c:v>
              </c:pt>
              <c:pt idx="1266">
                <c:v>44131</c:v>
              </c:pt>
              <c:pt idx="1267">
                <c:v>44132</c:v>
              </c:pt>
              <c:pt idx="1268">
                <c:v>44133</c:v>
              </c:pt>
              <c:pt idx="1269">
                <c:v>44134</c:v>
              </c:pt>
              <c:pt idx="1270">
                <c:v>44137</c:v>
              </c:pt>
              <c:pt idx="1271">
                <c:v>44138</c:v>
              </c:pt>
              <c:pt idx="1272">
                <c:v>44139</c:v>
              </c:pt>
              <c:pt idx="1273">
                <c:v>44140</c:v>
              </c:pt>
              <c:pt idx="1274">
                <c:v>44141</c:v>
              </c:pt>
              <c:pt idx="1275">
                <c:v>44144</c:v>
              </c:pt>
              <c:pt idx="1276">
                <c:v>44145</c:v>
              </c:pt>
              <c:pt idx="1277">
                <c:v>44146</c:v>
              </c:pt>
              <c:pt idx="1278">
                <c:v>44147</c:v>
              </c:pt>
              <c:pt idx="1279">
                <c:v>44148</c:v>
              </c:pt>
              <c:pt idx="1280">
                <c:v>44151</c:v>
              </c:pt>
              <c:pt idx="1281">
                <c:v>44152</c:v>
              </c:pt>
              <c:pt idx="1282">
                <c:v>44153</c:v>
              </c:pt>
              <c:pt idx="1283">
                <c:v>44154</c:v>
              </c:pt>
              <c:pt idx="1284">
                <c:v>44155</c:v>
              </c:pt>
              <c:pt idx="1285">
                <c:v>44158</c:v>
              </c:pt>
              <c:pt idx="1286">
                <c:v>44159</c:v>
              </c:pt>
              <c:pt idx="1287">
                <c:v>44160</c:v>
              </c:pt>
              <c:pt idx="1288">
                <c:v>44161</c:v>
              </c:pt>
              <c:pt idx="1289">
                <c:v>44162</c:v>
              </c:pt>
              <c:pt idx="1290">
                <c:v>44165</c:v>
              </c:pt>
              <c:pt idx="1291">
                <c:v>44166</c:v>
              </c:pt>
              <c:pt idx="1292">
                <c:v>44167</c:v>
              </c:pt>
              <c:pt idx="1293">
                <c:v>44168</c:v>
              </c:pt>
              <c:pt idx="1294">
                <c:v>44169</c:v>
              </c:pt>
              <c:pt idx="1295">
                <c:v>44172</c:v>
              </c:pt>
              <c:pt idx="1296">
                <c:v>44173</c:v>
              </c:pt>
              <c:pt idx="1297">
                <c:v>44174</c:v>
              </c:pt>
              <c:pt idx="1298">
                <c:v>44175</c:v>
              </c:pt>
              <c:pt idx="1299">
                <c:v>44176</c:v>
              </c:pt>
              <c:pt idx="1300">
                <c:v>44179</c:v>
              </c:pt>
              <c:pt idx="1301">
                <c:v>44180</c:v>
              </c:pt>
              <c:pt idx="1302">
                <c:v>44181</c:v>
              </c:pt>
              <c:pt idx="1303">
                <c:v>44182</c:v>
              </c:pt>
              <c:pt idx="1304">
                <c:v>44183</c:v>
              </c:pt>
              <c:pt idx="1305">
                <c:v>44186</c:v>
              </c:pt>
              <c:pt idx="1306">
                <c:v>44187</c:v>
              </c:pt>
              <c:pt idx="1307">
                <c:v>44188</c:v>
              </c:pt>
              <c:pt idx="1308">
                <c:v>44189</c:v>
              </c:pt>
              <c:pt idx="1309">
                <c:v>44190</c:v>
              </c:pt>
              <c:pt idx="1310">
                <c:v>44193</c:v>
              </c:pt>
              <c:pt idx="1311">
                <c:v>44194</c:v>
              </c:pt>
              <c:pt idx="1312">
                <c:v>44195</c:v>
              </c:pt>
              <c:pt idx="1313">
                <c:v>44196</c:v>
              </c:pt>
              <c:pt idx="1314">
                <c:v>44197</c:v>
              </c:pt>
              <c:pt idx="1315">
                <c:v>44200</c:v>
              </c:pt>
              <c:pt idx="1316">
                <c:v>44201</c:v>
              </c:pt>
              <c:pt idx="1317">
                <c:v>44202</c:v>
              </c:pt>
              <c:pt idx="1318">
                <c:v>44203</c:v>
              </c:pt>
              <c:pt idx="1319">
                <c:v>44204</c:v>
              </c:pt>
              <c:pt idx="1320">
                <c:v>44207</c:v>
              </c:pt>
              <c:pt idx="1321">
                <c:v>44208</c:v>
              </c:pt>
              <c:pt idx="1322">
                <c:v>44209</c:v>
              </c:pt>
              <c:pt idx="1323">
                <c:v>44210</c:v>
              </c:pt>
              <c:pt idx="1324">
                <c:v>44211</c:v>
              </c:pt>
              <c:pt idx="1325">
                <c:v>44214</c:v>
              </c:pt>
              <c:pt idx="1326">
                <c:v>44215</c:v>
              </c:pt>
              <c:pt idx="1327">
                <c:v>44216</c:v>
              </c:pt>
              <c:pt idx="1328">
                <c:v>44217</c:v>
              </c:pt>
              <c:pt idx="1329">
                <c:v>44218</c:v>
              </c:pt>
              <c:pt idx="1330">
                <c:v>44221</c:v>
              </c:pt>
              <c:pt idx="1331">
                <c:v>44222</c:v>
              </c:pt>
              <c:pt idx="1332">
                <c:v>44223</c:v>
              </c:pt>
              <c:pt idx="1333">
                <c:v>44224</c:v>
              </c:pt>
              <c:pt idx="1334">
                <c:v>44225</c:v>
              </c:pt>
              <c:pt idx="1335">
                <c:v>44228</c:v>
              </c:pt>
              <c:pt idx="1336">
                <c:v>44229</c:v>
              </c:pt>
              <c:pt idx="1337">
                <c:v>44230</c:v>
              </c:pt>
              <c:pt idx="1338">
                <c:v>44231</c:v>
              </c:pt>
              <c:pt idx="1339">
                <c:v>44232</c:v>
              </c:pt>
              <c:pt idx="1340">
                <c:v>44235</c:v>
              </c:pt>
              <c:pt idx="1341">
                <c:v>44236</c:v>
              </c:pt>
              <c:pt idx="1342">
                <c:v>44237</c:v>
              </c:pt>
              <c:pt idx="1343">
                <c:v>44238</c:v>
              </c:pt>
              <c:pt idx="1344">
                <c:v>44239</c:v>
              </c:pt>
              <c:pt idx="1345">
                <c:v>44242</c:v>
              </c:pt>
              <c:pt idx="1346">
                <c:v>44243</c:v>
              </c:pt>
              <c:pt idx="1347">
                <c:v>44244</c:v>
              </c:pt>
              <c:pt idx="1348">
                <c:v>44245</c:v>
              </c:pt>
              <c:pt idx="1349">
                <c:v>44246</c:v>
              </c:pt>
              <c:pt idx="1350">
                <c:v>44249</c:v>
              </c:pt>
              <c:pt idx="1351">
                <c:v>44250</c:v>
              </c:pt>
              <c:pt idx="1352">
                <c:v>44251</c:v>
              </c:pt>
              <c:pt idx="1353">
                <c:v>44252</c:v>
              </c:pt>
              <c:pt idx="1354">
                <c:v>44253</c:v>
              </c:pt>
              <c:pt idx="1355">
                <c:v>44256</c:v>
              </c:pt>
              <c:pt idx="1356">
                <c:v>44257</c:v>
              </c:pt>
              <c:pt idx="1357">
                <c:v>44258</c:v>
              </c:pt>
              <c:pt idx="1358">
                <c:v>44259</c:v>
              </c:pt>
              <c:pt idx="1359">
                <c:v>44260</c:v>
              </c:pt>
              <c:pt idx="1360">
                <c:v>44263</c:v>
              </c:pt>
              <c:pt idx="1361">
                <c:v>44264</c:v>
              </c:pt>
              <c:pt idx="1362">
                <c:v>44265</c:v>
              </c:pt>
              <c:pt idx="1363">
                <c:v>44266</c:v>
              </c:pt>
              <c:pt idx="1364">
                <c:v>44267</c:v>
              </c:pt>
              <c:pt idx="1365">
                <c:v>44270</c:v>
              </c:pt>
              <c:pt idx="1366">
                <c:v>44271</c:v>
              </c:pt>
              <c:pt idx="1367">
                <c:v>44272</c:v>
              </c:pt>
              <c:pt idx="1368">
                <c:v>44273</c:v>
              </c:pt>
              <c:pt idx="1369">
                <c:v>44274</c:v>
              </c:pt>
              <c:pt idx="1370">
                <c:v>44277</c:v>
              </c:pt>
              <c:pt idx="1371">
                <c:v>44278</c:v>
              </c:pt>
              <c:pt idx="1372">
                <c:v>44279</c:v>
              </c:pt>
              <c:pt idx="1373">
                <c:v>44280</c:v>
              </c:pt>
              <c:pt idx="1374">
                <c:v>44281</c:v>
              </c:pt>
              <c:pt idx="1375">
                <c:v>44284</c:v>
              </c:pt>
              <c:pt idx="1376">
                <c:v>44285</c:v>
              </c:pt>
              <c:pt idx="1377">
                <c:v>44286</c:v>
              </c:pt>
              <c:pt idx="1378">
                <c:v>44287</c:v>
              </c:pt>
              <c:pt idx="1379">
                <c:v>44288</c:v>
              </c:pt>
              <c:pt idx="1380">
                <c:v>44291</c:v>
              </c:pt>
              <c:pt idx="1381">
                <c:v>44292</c:v>
              </c:pt>
              <c:pt idx="1382">
                <c:v>44293</c:v>
              </c:pt>
              <c:pt idx="1383">
                <c:v>44294</c:v>
              </c:pt>
              <c:pt idx="1384">
                <c:v>44295</c:v>
              </c:pt>
              <c:pt idx="1385">
                <c:v>44298</c:v>
              </c:pt>
              <c:pt idx="1386">
                <c:v>44299</c:v>
              </c:pt>
              <c:pt idx="1387">
                <c:v>44300</c:v>
              </c:pt>
              <c:pt idx="1388">
                <c:v>44301</c:v>
              </c:pt>
              <c:pt idx="1389">
                <c:v>44302</c:v>
              </c:pt>
              <c:pt idx="1390">
                <c:v>44305</c:v>
              </c:pt>
              <c:pt idx="1391">
                <c:v>44306</c:v>
              </c:pt>
              <c:pt idx="1392">
                <c:v>44307</c:v>
              </c:pt>
              <c:pt idx="1393">
                <c:v>44308</c:v>
              </c:pt>
              <c:pt idx="1394">
                <c:v>44309</c:v>
              </c:pt>
              <c:pt idx="1395">
                <c:v>44312</c:v>
              </c:pt>
              <c:pt idx="1396">
                <c:v>44313</c:v>
              </c:pt>
              <c:pt idx="1397">
                <c:v>44314</c:v>
              </c:pt>
              <c:pt idx="1398">
                <c:v>44315</c:v>
              </c:pt>
              <c:pt idx="1399">
                <c:v>44316</c:v>
              </c:pt>
              <c:pt idx="1400">
                <c:v>44319</c:v>
              </c:pt>
              <c:pt idx="1401">
                <c:v>44320</c:v>
              </c:pt>
              <c:pt idx="1402">
                <c:v>44321</c:v>
              </c:pt>
              <c:pt idx="1403">
                <c:v>44322</c:v>
              </c:pt>
              <c:pt idx="1404">
                <c:v>44323</c:v>
              </c:pt>
              <c:pt idx="1405">
                <c:v>44326</c:v>
              </c:pt>
              <c:pt idx="1406">
                <c:v>44327</c:v>
              </c:pt>
              <c:pt idx="1407">
                <c:v>44328</c:v>
              </c:pt>
              <c:pt idx="1408">
                <c:v>44329</c:v>
              </c:pt>
              <c:pt idx="1409">
                <c:v>44330</c:v>
              </c:pt>
              <c:pt idx="1410">
                <c:v>44333</c:v>
              </c:pt>
              <c:pt idx="1411">
                <c:v>44334</c:v>
              </c:pt>
              <c:pt idx="1412">
                <c:v>44335</c:v>
              </c:pt>
              <c:pt idx="1413">
                <c:v>44336</c:v>
              </c:pt>
              <c:pt idx="1414">
                <c:v>44337</c:v>
              </c:pt>
              <c:pt idx="1415">
                <c:v>44340</c:v>
              </c:pt>
              <c:pt idx="1416">
                <c:v>44341</c:v>
              </c:pt>
              <c:pt idx="1417">
                <c:v>44342</c:v>
              </c:pt>
              <c:pt idx="1418">
                <c:v>44343</c:v>
              </c:pt>
              <c:pt idx="1419">
                <c:v>44344</c:v>
              </c:pt>
              <c:pt idx="1420">
                <c:v>44347</c:v>
              </c:pt>
              <c:pt idx="1421">
                <c:v>44348</c:v>
              </c:pt>
              <c:pt idx="1422">
                <c:v>44349</c:v>
              </c:pt>
              <c:pt idx="1423">
                <c:v>44350</c:v>
              </c:pt>
              <c:pt idx="1424">
                <c:v>44351</c:v>
              </c:pt>
              <c:pt idx="1425">
                <c:v>44354</c:v>
              </c:pt>
              <c:pt idx="1426">
                <c:v>44355</c:v>
              </c:pt>
              <c:pt idx="1427">
                <c:v>44356</c:v>
              </c:pt>
              <c:pt idx="1428">
                <c:v>44357</c:v>
              </c:pt>
              <c:pt idx="1429">
                <c:v>44358</c:v>
              </c:pt>
              <c:pt idx="1430">
                <c:v>44361</c:v>
              </c:pt>
              <c:pt idx="1431">
                <c:v>44362</c:v>
              </c:pt>
              <c:pt idx="1432">
                <c:v>44363</c:v>
              </c:pt>
              <c:pt idx="1433">
                <c:v>44364</c:v>
              </c:pt>
              <c:pt idx="1434">
                <c:v>44365</c:v>
              </c:pt>
              <c:pt idx="1435">
                <c:v>44368</c:v>
              </c:pt>
              <c:pt idx="1436">
                <c:v>44369</c:v>
              </c:pt>
              <c:pt idx="1437">
                <c:v>44370</c:v>
              </c:pt>
              <c:pt idx="1438">
                <c:v>44371</c:v>
              </c:pt>
              <c:pt idx="1439">
                <c:v>44372</c:v>
              </c:pt>
              <c:pt idx="1440">
                <c:v>44375</c:v>
              </c:pt>
              <c:pt idx="1441">
                <c:v>44376</c:v>
              </c:pt>
              <c:pt idx="1442">
                <c:v>44377</c:v>
              </c:pt>
              <c:pt idx="1443">
                <c:v>44378</c:v>
              </c:pt>
              <c:pt idx="1444">
                <c:v>44379</c:v>
              </c:pt>
              <c:pt idx="1445">
                <c:v>44382</c:v>
              </c:pt>
              <c:pt idx="1446">
                <c:v>44383</c:v>
              </c:pt>
              <c:pt idx="1447">
                <c:v>44384</c:v>
              </c:pt>
              <c:pt idx="1448">
                <c:v>44385</c:v>
              </c:pt>
              <c:pt idx="1449">
                <c:v>44386</c:v>
              </c:pt>
              <c:pt idx="1450">
                <c:v>44389</c:v>
              </c:pt>
              <c:pt idx="1451">
                <c:v>44390</c:v>
              </c:pt>
              <c:pt idx="1452">
                <c:v>44391</c:v>
              </c:pt>
              <c:pt idx="1453">
                <c:v>44392</c:v>
              </c:pt>
              <c:pt idx="1454">
                <c:v>44393</c:v>
              </c:pt>
              <c:pt idx="1455">
                <c:v>44396</c:v>
              </c:pt>
              <c:pt idx="1456">
                <c:v>44397</c:v>
              </c:pt>
              <c:pt idx="1457">
                <c:v>44398</c:v>
              </c:pt>
              <c:pt idx="1458">
                <c:v>44399</c:v>
              </c:pt>
              <c:pt idx="1459">
                <c:v>44400</c:v>
              </c:pt>
              <c:pt idx="1460">
                <c:v>44403</c:v>
              </c:pt>
              <c:pt idx="1461">
                <c:v>44404</c:v>
              </c:pt>
              <c:pt idx="1462">
                <c:v>44405</c:v>
              </c:pt>
              <c:pt idx="1463">
                <c:v>44406</c:v>
              </c:pt>
              <c:pt idx="1464">
                <c:v>44407</c:v>
              </c:pt>
              <c:pt idx="1465">
                <c:v>44410</c:v>
              </c:pt>
              <c:pt idx="1466">
                <c:v>44411</c:v>
              </c:pt>
              <c:pt idx="1467">
                <c:v>44412</c:v>
              </c:pt>
              <c:pt idx="1468">
                <c:v>44413</c:v>
              </c:pt>
              <c:pt idx="1469">
                <c:v>44414</c:v>
              </c:pt>
              <c:pt idx="1470">
                <c:v>44417</c:v>
              </c:pt>
              <c:pt idx="1471">
                <c:v>44418</c:v>
              </c:pt>
              <c:pt idx="1472">
                <c:v>44419</c:v>
              </c:pt>
              <c:pt idx="1473">
                <c:v>44420</c:v>
              </c:pt>
              <c:pt idx="1474">
                <c:v>44421</c:v>
              </c:pt>
              <c:pt idx="1475">
                <c:v>44424</c:v>
              </c:pt>
              <c:pt idx="1476">
                <c:v>44425</c:v>
              </c:pt>
              <c:pt idx="1477">
                <c:v>44426</c:v>
              </c:pt>
              <c:pt idx="1478">
                <c:v>44427</c:v>
              </c:pt>
              <c:pt idx="1479">
                <c:v>44428</c:v>
              </c:pt>
              <c:pt idx="1480">
                <c:v>44431</c:v>
              </c:pt>
              <c:pt idx="1481">
                <c:v>44432</c:v>
              </c:pt>
              <c:pt idx="1482">
                <c:v>44433</c:v>
              </c:pt>
              <c:pt idx="1483">
                <c:v>44434</c:v>
              </c:pt>
              <c:pt idx="1484">
                <c:v>44435</c:v>
              </c:pt>
              <c:pt idx="1485">
                <c:v>44438</c:v>
              </c:pt>
              <c:pt idx="1486">
                <c:v>44439</c:v>
              </c:pt>
              <c:pt idx="1487">
                <c:v>44440</c:v>
              </c:pt>
              <c:pt idx="1488">
                <c:v>44441</c:v>
              </c:pt>
              <c:pt idx="1489">
                <c:v>44442</c:v>
              </c:pt>
              <c:pt idx="1490">
                <c:v>44445</c:v>
              </c:pt>
              <c:pt idx="1491">
                <c:v>44446</c:v>
              </c:pt>
              <c:pt idx="1492">
                <c:v>44447</c:v>
              </c:pt>
              <c:pt idx="1493">
                <c:v>44448</c:v>
              </c:pt>
              <c:pt idx="1494">
                <c:v>44449</c:v>
              </c:pt>
              <c:pt idx="1495">
                <c:v>44452</c:v>
              </c:pt>
              <c:pt idx="1496">
                <c:v>44453</c:v>
              </c:pt>
              <c:pt idx="1497">
                <c:v>44454</c:v>
              </c:pt>
              <c:pt idx="1498">
                <c:v>44455</c:v>
              </c:pt>
              <c:pt idx="1499">
                <c:v>44456</c:v>
              </c:pt>
              <c:pt idx="1500">
                <c:v>44459</c:v>
              </c:pt>
              <c:pt idx="1501">
                <c:v>44460</c:v>
              </c:pt>
              <c:pt idx="1502">
                <c:v>44461</c:v>
              </c:pt>
              <c:pt idx="1503">
                <c:v>44462</c:v>
              </c:pt>
              <c:pt idx="1504">
                <c:v>44463</c:v>
              </c:pt>
              <c:pt idx="1505">
                <c:v>44466</c:v>
              </c:pt>
              <c:pt idx="1506">
                <c:v>44467</c:v>
              </c:pt>
              <c:pt idx="1507">
                <c:v>44468</c:v>
              </c:pt>
              <c:pt idx="1508">
                <c:v>44469</c:v>
              </c:pt>
              <c:pt idx="1509">
                <c:v>44470</c:v>
              </c:pt>
              <c:pt idx="1510">
                <c:v>44473</c:v>
              </c:pt>
              <c:pt idx="1511">
                <c:v>44474</c:v>
              </c:pt>
              <c:pt idx="1512">
                <c:v>44475</c:v>
              </c:pt>
              <c:pt idx="1513">
                <c:v>44476</c:v>
              </c:pt>
              <c:pt idx="1514">
                <c:v>44477</c:v>
              </c:pt>
              <c:pt idx="1515">
                <c:v>44480</c:v>
              </c:pt>
              <c:pt idx="1516">
                <c:v>44481</c:v>
              </c:pt>
              <c:pt idx="1517">
                <c:v>44482</c:v>
              </c:pt>
              <c:pt idx="1518">
                <c:v>44483</c:v>
              </c:pt>
              <c:pt idx="1519">
                <c:v>44484</c:v>
              </c:pt>
              <c:pt idx="1520">
                <c:v>44487</c:v>
              </c:pt>
              <c:pt idx="1521">
                <c:v>44488</c:v>
              </c:pt>
              <c:pt idx="1522">
                <c:v>44489</c:v>
              </c:pt>
              <c:pt idx="1523">
                <c:v>44490</c:v>
              </c:pt>
              <c:pt idx="1524">
                <c:v>44491</c:v>
              </c:pt>
              <c:pt idx="1525">
                <c:v>44494</c:v>
              </c:pt>
              <c:pt idx="1526">
                <c:v>44495</c:v>
              </c:pt>
              <c:pt idx="1527">
                <c:v>44496</c:v>
              </c:pt>
              <c:pt idx="1528">
                <c:v>44497</c:v>
              </c:pt>
              <c:pt idx="1529">
                <c:v>44498</c:v>
              </c:pt>
              <c:pt idx="1530">
                <c:v>44501</c:v>
              </c:pt>
              <c:pt idx="1531">
                <c:v>44502</c:v>
              </c:pt>
              <c:pt idx="1532">
                <c:v>44503</c:v>
              </c:pt>
              <c:pt idx="1533">
                <c:v>44504</c:v>
              </c:pt>
              <c:pt idx="1534">
                <c:v>44505</c:v>
              </c:pt>
              <c:pt idx="1535">
                <c:v>44508</c:v>
              </c:pt>
              <c:pt idx="1536">
                <c:v>44509</c:v>
              </c:pt>
              <c:pt idx="1537">
                <c:v>44510</c:v>
              </c:pt>
              <c:pt idx="1538">
                <c:v>44511</c:v>
              </c:pt>
              <c:pt idx="1539">
                <c:v>44512</c:v>
              </c:pt>
              <c:pt idx="1540">
                <c:v>44515</c:v>
              </c:pt>
              <c:pt idx="1541">
                <c:v>44516</c:v>
              </c:pt>
              <c:pt idx="1542">
                <c:v>44517</c:v>
              </c:pt>
              <c:pt idx="1543">
                <c:v>44518</c:v>
              </c:pt>
              <c:pt idx="1544">
                <c:v>44519</c:v>
              </c:pt>
              <c:pt idx="1545">
                <c:v>44522</c:v>
              </c:pt>
              <c:pt idx="1546">
                <c:v>44523</c:v>
              </c:pt>
              <c:pt idx="1547">
                <c:v>44524</c:v>
              </c:pt>
              <c:pt idx="1548">
                <c:v>44525</c:v>
              </c:pt>
              <c:pt idx="1549">
                <c:v>44526</c:v>
              </c:pt>
              <c:pt idx="1550">
                <c:v>44529</c:v>
              </c:pt>
              <c:pt idx="1551">
                <c:v>44530</c:v>
              </c:pt>
              <c:pt idx="1552">
                <c:v>44531</c:v>
              </c:pt>
              <c:pt idx="1553">
                <c:v>44532</c:v>
              </c:pt>
              <c:pt idx="1554">
                <c:v>44533</c:v>
              </c:pt>
              <c:pt idx="1555">
                <c:v>44536</c:v>
              </c:pt>
              <c:pt idx="1556">
                <c:v>44537</c:v>
              </c:pt>
              <c:pt idx="1557">
                <c:v>44538</c:v>
              </c:pt>
              <c:pt idx="1558">
                <c:v>44539</c:v>
              </c:pt>
              <c:pt idx="1559">
                <c:v>44540</c:v>
              </c:pt>
              <c:pt idx="1560">
                <c:v>44543</c:v>
              </c:pt>
              <c:pt idx="1561">
                <c:v>44544</c:v>
              </c:pt>
              <c:pt idx="1562">
                <c:v>44545</c:v>
              </c:pt>
              <c:pt idx="1563">
                <c:v>44546</c:v>
              </c:pt>
              <c:pt idx="1564">
                <c:v>44547</c:v>
              </c:pt>
              <c:pt idx="1565">
                <c:v>44550</c:v>
              </c:pt>
              <c:pt idx="1566">
                <c:v>44551</c:v>
              </c:pt>
              <c:pt idx="1567">
                <c:v>44552</c:v>
              </c:pt>
              <c:pt idx="1568">
                <c:v>44553</c:v>
              </c:pt>
              <c:pt idx="1569">
                <c:v>44554</c:v>
              </c:pt>
              <c:pt idx="1570">
                <c:v>44557</c:v>
              </c:pt>
              <c:pt idx="1571">
                <c:v>44558</c:v>
              </c:pt>
              <c:pt idx="1572">
                <c:v>44559</c:v>
              </c:pt>
              <c:pt idx="1573">
                <c:v>44560</c:v>
              </c:pt>
              <c:pt idx="1574">
                <c:v>44561</c:v>
              </c:pt>
              <c:pt idx="1575">
                <c:v>44564</c:v>
              </c:pt>
              <c:pt idx="1576">
                <c:v>44565</c:v>
              </c:pt>
              <c:pt idx="1577">
                <c:v>44566</c:v>
              </c:pt>
              <c:pt idx="1578">
                <c:v>44567</c:v>
              </c:pt>
              <c:pt idx="1579">
                <c:v>44568</c:v>
              </c:pt>
              <c:pt idx="1580">
                <c:v>44571</c:v>
              </c:pt>
              <c:pt idx="1581">
                <c:v>44572</c:v>
              </c:pt>
              <c:pt idx="1582">
                <c:v>44573</c:v>
              </c:pt>
              <c:pt idx="1583">
                <c:v>44574</c:v>
              </c:pt>
              <c:pt idx="1584">
                <c:v>44575</c:v>
              </c:pt>
              <c:pt idx="1585">
                <c:v>44578</c:v>
              </c:pt>
              <c:pt idx="1586">
                <c:v>44579</c:v>
              </c:pt>
              <c:pt idx="1587">
                <c:v>44580</c:v>
              </c:pt>
              <c:pt idx="1588">
                <c:v>44581</c:v>
              </c:pt>
              <c:pt idx="1589">
                <c:v>44582</c:v>
              </c:pt>
              <c:pt idx="1590">
                <c:v>44585</c:v>
              </c:pt>
              <c:pt idx="1591">
                <c:v>44586</c:v>
              </c:pt>
              <c:pt idx="1592">
                <c:v>44587</c:v>
              </c:pt>
              <c:pt idx="1593">
                <c:v>44588</c:v>
              </c:pt>
              <c:pt idx="1594">
                <c:v>44589</c:v>
              </c:pt>
              <c:pt idx="1595">
                <c:v>44592</c:v>
              </c:pt>
              <c:pt idx="1596">
                <c:v>44593</c:v>
              </c:pt>
              <c:pt idx="1597">
                <c:v>44594</c:v>
              </c:pt>
              <c:pt idx="1598">
                <c:v>44595</c:v>
              </c:pt>
              <c:pt idx="1599">
                <c:v>44596</c:v>
              </c:pt>
              <c:pt idx="1600">
                <c:v>44599</c:v>
              </c:pt>
              <c:pt idx="1601">
                <c:v>44600</c:v>
              </c:pt>
              <c:pt idx="1602">
                <c:v>44601</c:v>
              </c:pt>
              <c:pt idx="1603">
                <c:v>44602</c:v>
              </c:pt>
              <c:pt idx="1604">
                <c:v>44603</c:v>
              </c:pt>
              <c:pt idx="1605">
                <c:v>44606</c:v>
              </c:pt>
              <c:pt idx="1606">
                <c:v>44607</c:v>
              </c:pt>
              <c:pt idx="1607">
                <c:v>44608</c:v>
              </c:pt>
              <c:pt idx="1608">
                <c:v>44609</c:v>
              </c:pt>
              <c:pt idx="1609">
                <c:v>44610</c:v>
              </c:pt>
              <c:pt idx="1610">
                <c:v>44613</c:v>
              </c:pt>
              <c:pt idx="1611">
                <c:v>44614</c:v>
              </c:pt>
              <c:pt idx="1612">
                <c:v>44615</c:v>
              </c:pt>
              <c:pt idx="1613">
                <c:v>44616</c:v>
              </c:pt>
              <c:pt idx="1614">
                <c:v>44617</c:v>
              </c:pt>
              <c:pt idx="1615">
                <c:v>44620</c:v>
              </c:pt>
              <c:pt idx="1616">
                <c:v>44621</c:v>
              </c:pt>
              <c:pt idx="1617">
                <c:v>44622</c:v>
              </c:pt>
              <c:pt idx="1618">
                <c:v>44623</c:v>
              </c:pt>
              <c:pt idx="1619">
                <c:v>44624</c:v>
              </c:pt>
              <c:pt idx="1620">
                <c:v>44627</c:v>
              </c:pt>
              <c:pt idx="1621">
                <c:v>44628</c:v>
              </c:pt>
              <c:pt idx="1622">
                <c:v>44629</c:v>
              </c:pt>
              <c:pt idx="1623">
                <c:v>44630</c:v>
              </c:pt>
              <c:pt idx="1624">
                <c:v>44631</c:v>
              </c:pt>
              <c:pt idx="1625">
                <c:v>44634</c:v>
              </c:pt>
              <c:pt idx="1626">
                <c:v>44635</c:v>
              </c:pt>
              <c:pt idx="1627">
                <c:v>44636</c:v>
              </c:pt>
              <c:pt idx="1628">
                <c:v>44637</c:v>
              </c:pt>
              <c:pt idx="1629">
                <c:v>44638</c:v>
              </c:pt>
              <c:pt idx="1630">
                <c:v>44641</c:v>
              </c:pt>
              <c:pt idx="1631">
                <c:v>44642</c:v>
              </c:pt>
              <c:pt idx="1632">
                <c:v>44643</c:v>
              </c:pt>
              <c:pt idx="1633">
                <c:v>44644</c:v>
              </c:pt>
              <c:pt idx="1634">
                <c:v>44645</c:v>
              </c:pt>
              <c:pt idx="1635">
                <c:v>44648</c:v>
              </c:pt>
              <c:pt idx="1636">
                <c:v>44649</c:v>
              </c:pt>
              <c:pt idx="1637">
                <c:v>44650</c:v>
              </c:pt>
              <c:pt idx="1638">
                <c:v>44651</c:v>
              </c:pt>
              <c:pt idx="1639">
                <c:v>44652</c:v>
              </c:pt>
              <c:pt idx="1640">
                <c:v>44655</c:v>
              </c:pt>
              <c:pt idx="1641">
                <c:v>44656</c:v>
              </c:pt>
              <c:pt idx="1642">
                <c:v>44657</c:v>
              </c:pt>
              <c:pt idx="1643">
                <c:v>44658</c:v>
              </c:pt>
              <c:pt idx="1644">
                <c:v>44659</c:v>
              </c:pt>
              <c:pt idx="1645">
                <c:v>44662</c:v>
              </c:pt>
              <c:pt idx="1646">
                <c:v>44663</c:v>
              </c:pt>
              <c:pt idx="1647">
                <c:v>44664</c:v>
              </c:pt>
              <c:pt idx="1648">
                <c:v>44665</c:v>
              </c:pt>
              <c:pt idx="1649">
                <c:v>44666</c:v>
              </c:pt>
              <c:pt idx="1650">
                <c:v>44669</c:v>
              </c:pt>
              <c:pt idx="1651">
                <c:v>44670</c:v>
              </c:pt>
              <c:pt idx="1652">
                <c:v>44671</c:v>
              </c:pt>
              <c:pt idx="1653">
                <c:v>44672</c:v>
              </c:pt>
              <c:pt idx="1654">
                <c:v>44673</c:v>
              </c:pt>
              <c:pt idx="1655">
                <c:v>44676</c:v>
              </c:pt>
              <c:pt idx="1656">
                <c:v>44677</c:v>
              </c:pt>
              <c:pt idx="1657">
                <c:v>44678</c:v>
              </c:pt>
              <c:pt idx="1658">
                <c:v>44679</c:v>
              </c:pt>
              <c:pt idx="1659">
                <c:v>44680</c:v>
              </c:pt>
              <c:pt idx="1660">
                <c:v>44683</c:v>
              </c:pt>
              <c:pt idx="1661">
                <c:v>44684</c:v>
              </c:pt>
              <c:pt idx="1662">
                <c:v>44685</c:v>
              </c:pt>
              <c:pt idx="1663">
                <c:v>44686</c:v>
              </c:pt>
              <c:pt idx="1664">
                <c:v>44687</c:v>
              </c:pt>
              <c:pt idx="1665">
                <c:v>44690</c:v>
              </c:pt>
              <c:pt idx="1666">
                <c:v>44691</c:v>
              </c:pt>
              <c:pt idx="1667">
                <c:v>44692</c:v>
              </c:pt>
              <c:pt idx="1668">
                <c:v>44693</c:v>
              </c:pt>
              <c:pt idx="1669">
                <c:v>44694</c:v>
              </c:pt>
              <c:pt idx="1670">
                <c:v>44697</c:v>
              </c:pt>
              <c:pt idx="1671">
                <c:v>44698</c:v>
              </c:pt>
              <c:pt idx="1672">
                <c:v>44699</c:v>
              </c:pt>
              <c:pt idx="1673">
                <c:v>44700</c:v>
              </c:pt>
              <c:pt idx="1674">
                <c:v>44701</c:v>
              </c:pt>
              <c:pt idx="1675">
                <c:v>44704</c:v>
              </c:pt>
              <c:pt idx="1676">
                <c:v>44705</c:v>
              </c:pt>
              <c:pt idx="1677">
                <c:v>44706</c:v>
              </c:pt>
              <c:pt idx="1678">
                <c:v>44707</c:v>
              </c:pt>
              <c:pt idx="1679">
                <c:v>44708</c:v>
              </c:pt>
              <c:pt idx="1680">
                <c:v>44711</c:v>
              </c:pt>
              <c:pt idx="1681">
                <c:v>44712</c:v>
              </c:pt>
              <c:pt idx="1682">
                <c:v>44713</c:v>
              </c:pt>
              <c:pt idx="1683">
                <c:v>44714</c:v>
              </c:pt>
              <c:pt idx="1684">
                <c:v>44715</c:v>
              </c:pt>
              <c:pt idx="1685">
                <c:v>44718</c:v>
              </c:pt>
              <c:pt idx="1686">
                <c:v>44719</c:v>
              </c:pt>
              <c:pt idx="1687">
                <c:v>44720</c:v>
              </c:pt>
              <c:pt idx="1688">
                <c:v>44721</c:v>
              </c:pt>
              <c:pt idx="1689">
                <c:v>44722</c:v>
              </c:pt>
              <c:pt idx="1690">
                <c:v>44725</c:v>
              </c:pt>
              <c:pt idx="1691">
                <c:v>44726</c:v>
              </c:pt>
              <c:pt idx="1692">
                <c:v>44727</c:v>
              </c:pt>
              <c:pt idx="1693">
                <c:v>44728</c:v>
              </c:pt>
              <c:pt idx="1694">
                <c:v>44729</c:v>
              </c:pt>
              <c:pt idx="1695">
                <c:v>44732</c:v>
              </c:pt>
              <c:pt idx="1696">
                <c:v>44733</c:v>
              </c:pt>
              <c:pt idx="1697">
                <c:v>44734</c:v>
              </c:pt>
              <c:pt idx="1698">
                <c:v>44735</c:v>
              </c:pt>
              <c:pt idx="1699">
                <c:v>44736</c:v>
              </c:pt>
              <c:pt idx="1700">
                <c:v>44739</c:v>
              </c:pt>
              <c:pt idx="1701">
                <c:v>44740</c:v>
              </c:pt>
              <c:pt idx="1702">
                <c:v>44741</c:v>
              </c:pt>
              <c:pt idx="1703">
                <c:v>44742</c:v>
              </c:pt>
              <c:pt idx="1704">
                <c:v>44743</c:v>
              </c:pt>
              <c:pt idx="1705">
                <c:v>44746</c:v>
              </c:pt>
              <c:pt idx="1706">
                <c:v>44747</c:v>
              </c:pt>
              <c:pt idx="1707">
                <c:v>44748</c:v>
              </c:pt>
              <c:pt idx="1708">
                <c:v>44749</c:v>
              </c:pt>
              <c:pt idx="1709">
                <c:v>44750</c:v>
              </c:pt>
              <c:pt idx="1710">
                <c:v>44753</c:v>
              </c:pt>
              <c:pt idx="1711">
                <c:v>44754</c:v>
              </c:pt>
              <c:pt idx="1712">
                <c:v>44755</c:v>
              </c:pt>
              <c:pt idx="1713">
                <c:v>44756</c:v>
              </c:pt>
              <c:pt idx="1714">
                <c:v>44757</c:v>
              </c:pt>
              <c:pt idx="1715">
                <c:v>44760</c:v>
              </c:pt>
              <c:pt idx="1716">
                <c:v>44761</c:v>
              </c:pt>
              <c:pt idx="1717">
                <c:v>44762</c:v>
              </c:pt>
              <c:pt idx="1718">
                <c:v>44763</c:v>
              </c:pt>
              <c:pt idx="1719">
                <c:v>44764</c:v>
              </c:pt>
              <c:pt idx="1720">
                <c:v>44767</c:v>
              </c:pt>
              <c:pt idx="1721">
                <c:v>44768</c:v>
              </c:pt>
              <c:pt idx="1722">
                <c:v>44769</c:v>
              </c:pt>
              <c:pt idx="1723">
                <c:v>44770</c:v>
              </c:pt>
              <c:pt idx="1724">
                <c:v>44771</c:v>
              </c:pt>
              <c:pt idx="1725">
                <c:v>44774</c:v>
              </c:pt>
              <c:pt idx="1726">
                <c:v>44775</c:v>
              </c:pt>
              <c:pt idx="1727">
                <c:v>44776</c:v>
              </c:pt>
              <c:pt idx="1728">
                <c:v>44777</c:v>
              </c:pt>
              <c:pt idx="1729">
                <c:v>44778</c:v>
              </c:pt>
              <c:pt idx="1730">
                <c:v>44781</c:v>
              </c:pt>
              <c:pt idx="1731">
                <c:v>44782</c:v>
              </c:pt>
              <c:pt idx="1732">
                <c:v>44783</c:v>
              </c:pt>
              <c:pt idx="1733">
                <c:v>44784</c:v>
              </c:pt>
              <c:pt idx="1734">
                <c:v>44785</c:v>
              </c:pt>
              <c:pt idx="1735">
                <c:v>44788</c:v>
              </c:pt>
              <c:pt idx="1736">
                <c:v>44789</c:v>
              </c:pt>
              <c:pt idx="1737">
                <c:v>44790</c:v>
              </c:pt>
              <c:pt idx="1738">
                <c:v>44791</c:v>
              </c:pt>
              <c:pt idx="1739">
                <c:v>44792</c:v>
              </c:pt>
              <c:pt idx="1740">
                <c:v>44795</c:v>
              </c:pt>
              <c:pt idx="1741">
                <c:v>44796</c:v>
              </c:pt>
              <c:pt idx="1742">
                <c:v>44797</c:v>
              </c:pt>
              <c:pt idx="1743">
                <c:v>44798</c:v>
              </c:pt>
              <c:pt idx="1744">
                <c:v>44799</c:v>
              </c:pt>
              <c:pt idx="1745">
                <c:v>44802</c:v>
              </c:pt>
              <c:pt idx="1746">
                <c:v>44803</c:v>
              </c:pt>
              <c:pt idx="1747">
                <c:v>44804</c:v>
              </c:pt>
              <c:pt idx="1748">
                <c:v>44805</c:v>
              </c:pt>
              <c:pt idx="1749">
                <c:v>44806</c:v>
              </c:pt>
              <c:pt idx="1750">
                <c:v>44809</c:v>
              </c:pt>
              <c:pt idx="1751">
                <c:v>44810</c:v>
              </c:pt>
              <c:pt idx="1752">
                <c:v>44811</c:v>
              </c:pt>
              <c:pt idx="1753">
                <c:v>44812</c:v>
              </c:pt>
              <c:pt idx="1754">
                <c:v>44813</c:v>
              </c:pt>
              <c:pt idx="1755">
                <c:v>44816</c:v>
              </c:pt>
              <c:pt idx="1756">
                <c:v>44817</c:v>
              </c:pt>
              <c:pt idx="1757">
                <c:v>44818</c:v>
              </c:pt>
              <c:pt idx="1758">
                <c:v>44819</c:v>
              </c:pt>
              <c:pt idx="1759">
                <c:v>44820</c:v>
              </c:pt>
              <c:pt idx="1760">
                <c:v>44823</c:v>
              </c:pt>
              <c:pt idx="1761">
                <c:v>44824</c:v>
              </c:pt>
              <c:pt idx="1762">
                <c:v>44825</c:v>
              </c:pt>
              <c:pt idx="1763">
                <c:v>44826</c:v>
              </c:pt>
              <c:pt idx="1764">
                <c:v>44827</c:v>
              </c:pt>
              <c:pt idx="1765">
                <c:v>44830</c:v>
              </c:pt>
              <c:pt idx="1766">
                <c:v>44831</c:v>
              </c:pt>
              <c:pt idx="1767">
                <c:v>44832</c:v>
              </c:pt>
              <c:pt idx="1768">
                <c:v>44833</c:v>
              </c:pt>
              <c:pt idx="1769">
                <c:v>44834</c:v>
              </c:pt>
              <c:pt idx="1770">
                <c:v>44837</c:v>
              </c:pt>
              <c:pt idx="1771">
                <c:v>44838</c:v>
              </c:pt>
              <c:pt idx="1772">
                <c:v>44839</c:v>
              </c:pt>
              <c:pt idx="1773">
                <c:v>44840</c:v>
              </c:pt>
              <c:pt idx="1774">
                <c:v>44841</c:v>
              </c:pt>
              <c:pt idx="1775">
                <c:v>44844</c:v>
              </c:pt>
              <c:pt idx="1776">
                <c:v>44845</c:v>
              </c:pt>
              <c:pt idx="1777">
                <c:v>44846</c:v>
              </c:pt>
              <c:pt idx="1778">
                <c:v>44847</c:v>
              </c:pt>
              <c:pt idx="1779">
                <c:v>44848</c:v>
              </c:pt>
              <c:pt idx="1780">
                <c:v>44851</c:v>
              </c:pt>
              <c:pt idx="1781">
                <c:v>44852</c:v>
              </c:pt>
              <c:pt idx="1782">
                <c:v>44853</c:v>
              </c:pt>
              <c:pt idx="1783">
                <c:v>44854</c:v>
              </c:pt>
              <c:pt idx="1784">
                <c:v>44855</c:v>
              </c:pt>
              <c:pt idx="1785">
                <c:v>44858</c:v>
              </c:pt>
              <c:pt idx="1786">
                <c:v>44859</c:v>
              </c:pt>
              <c:pt idx="1787">
                <c:v>44860</c:v>
              </c:pt>
              <c:pt idx="1788">
                <c:v>44861</c:v>
              </c:pt>
              <c:pt idx="1789">
                <c:v>44862</c:v>
              </c:pt>
              <c:pt idx="1790">
                <c:v>44865</c:v>
              </c:pt>
              <c:pt idx="1791">
                <c:v>44866</c:v>
              </c:pt>
              <c:pt idx="1792">
                <c:v>44867</c:v>
              </c:pt>
              <c:pt idx="1793">
                <c:v>44868</c:v>
              </c:pt>
              <c:pt idx="1794">
                <c:v>44869</c:v>
              </c:pt>
              <c:pt idx="1795">
                <c:v>44872</c:v>
              </c:pt>
              <c:pt idx="1796">
                <c:v>44873</c:v>
              </c:pt>
              <c:pt idx="1797">
                <c:v>44874</c:v>
              </c:pt>
              <c:pt idx="1798">
                <c:v>44875</c:v>
              </c:pt>
              <c:pt idx="1799">
                <c:v>44876</c:v>
              </c:pt>
              <c:pt idx="1800">
                <c:v>44879</c:v>
              </c:pt>
              <c:pt idx="1801">
                <c:v>44880</c:v>
              </c:pt>
              <c:pt idx="1802">
                <c:v>44881</c:v>
              </c:pt>
              <c:pt idx="1803">
                <c:v>44882</c:v>
              </c:pt>
              <c:pt idx="1804">
                <c:v>44883</c:v>
              </c:pt>
              <c:pt idx="1805">
                <c:v>44886</c:v>
              </c:pt>
              <c:pt idx="1806">
                <c:v>44887</c:v>
              </c:pt>
              <c:pt idx="1807">
                <c:v>44888</c:v>
              </c:pt>
              <c:pt idx="1808">
                <c:v>44889</c:v>
              </c:pt>
              <c:pt idx="1809">
                <c:v>44890</c:v>
              </c:pt>
              <c:pt idx="1810">
                <c:v>44893</c:v>
              </c:pt>
              <c:pt idx="1811">
                <c:v>44894</c:v>
              </c:pt>
              <c:pt idx="1812">
                <c:v>44895</c:v>
              </c:pt>
              <c:pt idx="1813">
                <c:v>44896</c:v>
              </c:pt>
              <c:pt idx="1814">
                <c:v>44897</c:v>
              </c:pt>
              <c:pt idx="1815">
                <c:v>44900</c:v>
              </c:pt>
              <c:pt idx="1816">
                <c:v>44901</c:v>
              </c:pt>
              <c:pt idx="1817">
                <c:v>44902</c:v>
              </c:pt>
              <c:pt idx="1818">
                <c:v>44903</c:v>
              </c:pt>
              <c:pt idx="1819">
                <c:v>44904</c:v>
              </c:pt>
              <c:pt idx="1820">
                <c:v>44907</c:v>
              </c:pt>
              <c:pt idx="1821">
                <c:v>44908</c:v>
              </c:pt>
              <c:pt idx="1822">
                <c:v>44909</c:v>
              </c:pt>
              <c:pt idx="1823">
                <c:v>44910</c:v>
              </c:pt>
              <c:pt idx="1824">
                <c:v>44911</c:v>
              </c:pt>
              <c:pt idx="1825">
                <c:v>44914</c:v>
              </c:pt>
              <c:pt idx="1826">
                <c:v>44915</c:v>
              </c:pt>
              <c:pt idx="1827">
                <c:v>44916</c:v>
              </c:pt>
              <c:pt idx="1828">
                <c:v>44917</c:v>
              </c:pt>
              <c:pt idx="1829">
                <c:v>44918</c:v>
              </c:pt>
              <c:pt idx="1830">
                <c:v>44921</c:v>
              </c:pt>
              <c:pt idx="1831">
                <c:v>44922</c:v>
              </c:pt>
              <c:pt idx="1832">
                <c:v>44923</c:v>
              </c:pt>
              <c:pt idx="1833">
                <c:v>44924</c:v>
              </c:pt>
              <c:pt idx="1834">
                <c:v>44925</c:v>
              </c:pt>
              <c:pt idx="1835">
                <c:v>44928</c:v>
              </c:pt>
              <c:pt idx="1836">
                <c:v>44929</c:v>
              </c:pt>
              <c:pt idx="1837">
                <c:v>44930</c:v>
              </c:pt>
              <c:pt idx="1838">
                <c:v>44931</c:v>
              </c:pt>
              <c:pt idx="1839">
                <c:v>44932</c:v>
              </c:pt>
              <c:pt idx="1840">
                <c:v>44935</c:v>
              </c:pt>
              <c:pt idx="1841">
                <c:v>44936</c:v>
              </c:pt>
              <c:pt idx="1842">
                <c:v>44937</c:v>
              </c:pt>
              <c:pt idx="1843">
                <c:v>44938</c:v>
              </c:pt>
              <c:pt idx="1844">
                <c:v>44939</c:v>
              </c:pt>
              <c:pt idx="1845">
                <c:v>44942</c:v>
              </c:pt>
              <c:pt idx="1846">
                <c:v>44943</c:v>
              </c:pt>
              <c:pt idx="1847">
                <c:v>44944</c:v>
              </c:pt>
              <c:pt idx="1848">
                <c:v>44945</c:v>
              </c:pt>
              <c:pt idx="1849">
                <c:v>44946</c:v>
              </c:pt>
              <c:pt idx="1850">
                <c:v>44949</c:v>
              </c:pt>
              <c:pt idx="1851">
                <c:v>44950</c:v>
              </c:pt>
              <c:pt idx="1852">
                <c:v>44951</c:v>
              </c:pt>
              <c:pt idx="1853">
                <c:v>44952</c:v>
              </c:pt>
              <c:pt idx="1854">
                <c:v>44953</c:v>
              </c:pt>
              <c:pt idx="1855">
                <c:v>44956</c:v>
              </c:pt>
              <c:pt idx="1856">
                <c:v>44957</c:v>
              </c:pt>
              <c:pt idx="1857">
                <c:v>44958</c:v>
              </c:pt>
              <c:pt idx="1858">
                <c:v>44959</c:v>
              </c:pt>
              <c:pt idx="1859">
                <c:v>44960</c:v>
              </c:pt>
              <c:pt idx="1860">
                <c:v>44963</c:v>
              </c:pt>
              <c:pt idx="1861">
                <c:v>44964</c:v>
              </c:pt>
              <c:pt idx="1862">
                <c:v>44965</c:v>
              </c:pt>
              <c:pt idx="1863">
                <c:v>44966</c:v>
              </c:pt>
              <c:pt idx="1864">
                <c:v>44967</c:v>
              </c:pt>
              <c:pt idx="1865">
                <c:v>44970</c:v>
              </c:pt>
              <c:pt idx="1866">
                <c:v>44971</c:v>
              </c:pt>
              <c:pt idx="1867">
                <c:v>44972</c:v>
              </c:pt>
              <c:pt idx="1868">
                <c:v>44973</c:v>
              </c:pt>
              <c:pt idx="1869">
                <c:v>44974</c:v>
              </c:pt>
              <c:pt idx="1870">
                <c:v>44977</c:v>
              </c:pt>
              <c:pt idx="1871">
                <c:v>44978</c:v>
              </c:pt>
              <c:pt idx="1872">
                <c:v>44979</c:v>
              </c:pt>
              <c:pt idx="1873">
                <c:v>44980</c:v>
              </c:pt>
              <c:pt idx="1874">
                <c:v>44981</c:v>
              </c:pt>
              <c:pt idx="1875">
                <c:v>44984</c:v>
              </c:pt>
              <c:pt idx="1876">
                <c:v>44985</c:v>
              </c:pt>
              <c:pt idx="1877">
                <c:v>44986</c:v>
              </c:pt>
              <c:pt idx="1878">
                <c:v>44987</c:v>
              </c:pt>
              <c:pt idx="1879">
                <c:v>44988</c:v>
              </c:pt>
              <c:pt idx="1880">
                <c:v>44991</c:v>
              </c:pt>
              <c:pt idx="1881">
                <c:v>44992</c:v>
              </c:pt>
              <c:pt idx="1882">
                <c:v>44993</c:v>
              </c:pt>
              <c:pt idx="1883">
                <c:v>44994</c:v>
              </c:pt>
              <c:pt idx="1884">
                <c:v>44995</c:v>
              </c:pt>
              <c:pt idx="1885">
                <c:v>44998</c:v>
              </c:pt>
              <c:pt idx="1886">
                <c:v>44999</c:v>
              </c:pt>
              <c:pt idx="1887">
                <c:v>45000</c:v>
              </c:pt>
              <c:pt idx="1888">
                <c:v>45001</c:v>
              </c:pt>
              <c:pt idx="1889">
                <c:v>45002</c:v>
              </c:pt>
              <c:pt idx="1890">
                <c:v>45005</c:v>
              </c:pt>
              <c:pt idx="1891">
                <c:v>45006</c:v>
              </c:pt>
              <c:pt idx="1892">
                <c:v>45007</c:v>
              </c:pt>
              <c:pt idx="1893">
                <c:v>45008</c:v>
              </c:pt>
              <c:pt idx="1894">
                <c:v>45009</c:v>
              </c:pt>
              <c:pt idx="1895">
                <c:v>45012</c:v>
              </c:pt>
              <c:pt idx="1896">
                <c:v>45013</c:v>
              </c:pt>
              <c:pt idx="1897">
                <c:v>45014</c:v>
              </c:pt>
              <c:pt idx="1898">
                <c:v>45015</c:v>
              </c:pt>
              <c:pt idx="1899">
                <c:v>45016</c:v>
              </c:pt>
              <c:pt idx="1900">
                <c:v>45019</c:v>
              </c:pt>
              <c:pt idx="1901">
                <c:v>45020</c:v>
              </c:pt>
              <c:pt idx="1902">
                <c:v>45021</c:v>
              </c:pt>
              <c:pt idx="1903">
                <c:v>45022</c:v>
              </c:pt>
              <c:pt idx="1904">
                <c:v>45023</c:v>
              </c:pt>
              <c:pt idx="1905">
                <c:v>45026</c:v>
              </c:pt>
              <c:pt idx="1906">
                <c:v>45027</c:v>
              </c:pt>
              <c:pt idx="1907">
                <c:v>45028</c:v>
              </c:pt>
              <c:pt idx="1908">
                <c:v>45029</c:v>
              </c:pt>
              <c:pt idx="1909">
                <c:v>45030</c:v>
              </c:pt>
              <c:pt idx="1910">
                <c:v>45033</c:v>
              </c:pt>
              <c:pt idx="1911">
                <c:v>45034</c:v>
              </c:pt>
              <c:pt idx="1912">
                <c:v>45035</c:v>
              </c:pt>
              <c:pt idx="1913">
                <c:v>45036</c:v>
              </c:pt>
              <c:pt idx="1914">
                <c:v>45037</c:v>
              </c:pt>
              <c:pt idx="1915">
                <c:v>45040</c:v>
              </c:pt>
              <c:pt idx="1916">
                <c:v>45041</c:v>
              </c:pt>
              <c:pt idx="1917">
                <c:v>45042</c:v>
              </c:pt>
              <c:pt idx="1918">
                <c:v>45043</c:v>
              </c:pt>
              <c:pt idx="1919">
                <c:v>45044</c:v>
              </c:pt>
              <c:pt idx="1920">
                <c:v>45047</c:v>
              </c:pt>
              <c:pt idx="1921">
                <c:v>45048</c:v>
              </c:pt>
              <c:pt idx="1922">
                <c:v>45049</c:v>
              </c:pt>
              <c:pt idx="1923">
                <c:v>45050</c:v>
              </c:pt>
              <c:pt idx="1924">
                <c:v>45051</c:v>
              </c:pt>
              <c:pt idx="1925">
                <c:v>45054</c:v>
              </c:pt>
              <c:pt idx="1926">
                <c:v>45055</c:v>
              </c:pt>
              <c:pt idx="1927">
                <c:v>45056</c:v>
              </c:pt>
              <c:pt idx="1928">
                <c:v>45057</c:v>
              </c:pt>
              <c:pt idx="1929">
                <c:v>45058</c:v>
              </c:pt>
              <c:pt idx="1930">
                <c:v>45061</c:v>
              </c:pt>
              <c:pt idx="1931">
                <c:v>45062</c:v>
              </c:pt>
              <c:pt idx="1932">
                <c:v>45063</c:v>
              </c:pt>
              <c:pt idx="1933">
                <c:v>45064</c:v>
              </c:pt>
              <c:pt idx="1934">
                <c:v>45065</c:v>
              </c:pt>
              <c:pt idx="1935">
                <c:v>45068</c:v>
              </c:pt>
              <c:pt idx="1936">
                <c:v>45069</c:v>
              </c:pt>
              <c:pt idx="1937">
                <c:v>45070</c:v>
              </c:pt>
              <c:pt idx="1938">
                <c:v>45071</c:v>
              </c:pt>
              <c:pt idx="1939">
                <c:v>45072</c:v>
              </c:pt>
              <c:pt idx="1940">
                <c:v>45075</c:v>
              </c:pt>
              <c:pt idx="1941">
                <c:v>45076</c:v>
              </c:pt>
              <c:pt idx="1942">
                <c:v>45077</c:v>
              </c:pt>
              <c:pt idx="1943">
                <c:v>45078</c:v>
              </c:pt>
              <c:pt idx="1944">
                <c:v>45079</c:v>
              </c:pt>
              <c:pt idx="1945">
                <c:v>45082</c:v>
              </c:pt>
              <c:pt idx="1946">
                <c:v>45083</c:v>
              </c:pt>
              <c:pt idx="1947">
                <c:v>45084</c:v>
              </c:pt>
              <c:pt idx="1948">
                <c:v>45085</c:v>
              </c:pt>
              <c:pt idx="1949">
                <c:v>45086</c:v>
              </c:pt>
              <c:pt idx="1950">
                <c:v>45089</c:v>
              </c:pt>
              <c:pt idx="1951">
                <c:v>45090</c:v>
              </c:pt>
              <c:pt idx="1952">
                <c:v>45091</c:v>
              </c:pt>
              <c:pt idx="1953">
                <c:v>45092</c:v>
              </c:pt>
              <c:pt idx="1954">
                <c:v>45093</c:v>
              </c:pt>
              <c:pt idx="1955">
                <c:v>45096</c:v>
              </c:pt>
              <c:pt idx="1956">
                <c:v>45097</c:v>
              </c:pt>
              <c:pt idx="1957">
                <c:v>45098</c:v>
              </c:pt>
              <c:pt idx="1958">
                <c:v>45099</c:v>
              </c:pt>
              <c:pt idx="1959">
                <c:v>45100</c:v>
              </c:pt>
              <c:pt idx="1960">
                <c:v>45103</c:v>
              </c:pt>
              <c:pt idx="1961">
                <c:v>45104</c:v>
              </c:pt>
              <c:pt idx="1962">
                <c:v>45105</c:v>
              </c:pt>
              <c:pt idx="1963">
                <c:v>45106</c:v>
              </c:pt>
              <c:pt idx="1964">
                <c:v>45107</c:v>
              </c:pt>
              <c:pt idx="1965">
                <c:v>45110</c:v>
              </c:pt>
              <c:pt idx="1966">
                <c:v>45111</c:v>
              </c:pt>
              <c:pt idx="1967">
                <c:v>45112</c:v>
              </c:pt>
              <c:pt idx="1968">
                <c:v>45113</c:v>
              </c:pt>
              <c:pt idx="1969">
                <c:v>45114</c:v>
              </c:pt>
              <c:pt idx="1970">
                <c:v>45117</c:v>
              </c:pt>
              <c:pt idx="1971">
                <c:v>45118</c:v>
              </c:pt>
              <c:pt idx="1972">
                <c:v>45119</c:v>
              </c:pt>
              <c:pt idx="1973">
                <c:v>45120</c:v>
              </c:pt>
              <c:pt idx="1974">
                <c:v>45121</c:v>
              </c:pt>
              <c:pt idx="1975">
                <c:v>45124</c:v>
              </c:pt>
              <c:pt idx="1976">
                <c:v>45125</c:v>
              </c:pt>
              <c:pt idx="1977">
                <c:v>45126</c:v>
              </c:pt>
              <c:pt idx="1978">
                <c:v>45127</c:v>
              </c:pt>
              <c:pt idx="1979">
                <c:v>45128</c:v>
              </c:pt>
              <c:pt idx="1980">
                <c:v>45131</c:v>
              </c:pt>
              <c:pt idx="1981">
                <c:v>45132</c:v>
              </c:pt>
              <c:pt idx="1982">
                <c:v>45133</c:v>
              </c:pt>
              <c:pt idx="1983">
                <c:v>45134</c:v>
              </c:pt>
              <c:pt idx="1984">
                <c:v>45135</c:v>
              </c:pt>
              <c:pt idx="1985">
                <c:v>45138</c:v>
              </c:pt>
              <c:pt idx="1986">
                <c:v>45139</c:v>
              </c:pt>
              <c:pt idx="1987">
                <c:v>45140</c:v>
              </c:pt>
              <c:pt idx="1988">
                <c:v>45141</c:v>
              </c:pt>
              <c:pt idx="1989">
                <c:v>45142</c:v>
              </c:pt>
              <c:pt idx="1990">
                <c:v>45145</c:v>
              </c:pt>
              <c:pt idx="1991">
                <c:v>45146</c:v>
              </c:pt>
              <c:pt idx="1992">
                <c:v>45147</c:v>
              </c:pt>
              <c:pt idx="1993">
                <c:v>45148</c:v>
              </c:pt>
              <c:pt idx="1994">
                <c:v>45149</c:v>
              </c:pt>
              <c:pt idx="1995">
                <c:v>45152</c:v>
              </c:pt>
              <c:pt idx="1996">
                <c:v>45153</c:v>
              </c:pt>
              <c:pt idx="1997">
                <c:v>45154</c:v>
              </c:pt>
              <c:pt idx="1998">
                <c:v>45155</c:v>
              </c:pt>
              <c:pt idx="1999">
                <c:v>45156</c:v>
              </c:pt>
              <c:pt idx="2000">
                <c:v>45159</c:v>
              </c:pt>
              <c:pt idx="2001">
                <c:v>45160</c:v>
              </c:pt>
              <c:pt idx="2002">
                <c:v>45161</c:v>
              </c:pt>
              <c:pt idx="2003">
                <c:v>45162</c:v>
              </c:pt>
              <c:pt idx="2004">
                <c:v>45163</c:v>
              </c:pt>
              <c:pt idx="2005">
                <c:v>45166</c:v>
              </c:pt>
              <c:pt idx="2006">
                <c:v>45167</c:v>
              </c:pt>
              <c:pt idx="2007">
                <c:v>45168</c:v>
              </c:pt>
              <c:pt idx="2008">
                <c:v>45169</c:v>
              </c:pt>
              <c:pt idx="2009">
                <c:v>45170</c:v>
              </c:pt>
              <c:pt idx="2010">
                <c:v>45173</c:v>
              </c:pt>
              <c:pt idx="2011">
                <c:v>45174</c:v>
              </c:pt>
              <c:pt idx="2012">
                <c:v>45175</c:v>
              </c:pt>
              <c:pt idx="2013">
                <c:v>45176</c:v>
              </c:pt>
              <c:pt idx="2014">
                <c:v>45177</c:v>
              </c:pt>
              <c:pt idx="2015">
                <c:v>45180</c:v>
              </c:pt>
              <c:pt idx="2016">
                <c:v>45181</c:v>
              </c:pt>
              <c:pt idx="2017">
                <c:v>45182</c:v>
              </c:pt>
              <c:pt idx="2018">
                <c:v>45183</c:v>
              </c:pt>
              <c:pt idx="2019">
                <c:v>45184</c:v>
              </c:pt>
              <c:pt idx="2020">
                <c:v>45187</c:v>
              </c:pt>
              <c:pt idx="2021">
                <c:v>45188</c:v>
              </c:pt>
              <c:pt idx="2022">
                <c:v>45189</c:v>
              </c:pt>
              <c:pt idx="2023">
                <c:v>45190</c:v>
              </c:pt>
              <c:pt idx="2024">
                <c:v>45191</c:v>
              </c:pt>
              <c:pt idx="2025">
                <c:v>45194</c:v>
              </c:pt>
              <c:pt idx="2026">
                <c:v>45195</c:v>
              </c:pt>
              <c:pt idx="2027">
                <c:v>45196</c:v>
              </c:pt>
              <c:pt idx="2028">
                <c:v>45197</c:v>
              </c:pt>
              <c:pt idx="2029">
                <c:v>45198</c:v>
              </c:pt>
              <c:pt idx="2030">
                <c:v>45201</c:v>
              </c:pt>
              <c:pt idx="2031">
                <c:v>45202</c:v>
              </c:pt>
              <c:pt idx="2032">
                <c:v>45203</c:v>
              </c:pt>
              <c:pt idx="2033">
                <c:v>45204</c:v>
              </c:pt>
              <c:pt idx="2034">
                <c:v>45205</c:v>
              </c:pt>
              <c:pt idx="2035">
                <c:v>45208</c:v>
              </c:pt>
              <c:pt idx="2036">
                <c:v>45209</c:v>
              </c:pt>
              <c:pt idx="2037">
                <c:v>45210</c:v>
              </c:pt>
              <c:pt idx="2038">
                <c:v>45211</c:v>
              </c:pt>
              <c:pt idx="2039">
                <c:v>45212</c:v>
              </c:pt>
              <c:pt idx="2040">
                <c:v>45215</c:v>
              </c:pt>
              <c:pt idx="2041">
                <c:v>45216</c:v>
              </c:pt>
              <c:pt idx="2042">
                <c:v>45217</c:v>
              </c:pt>
              <c:pt idx="2043">
                <c:v>45218</c:v>
              </c:pt>
              <c:pt idx="2044">
                <c:v>45219</c:v>
              </c:pt>
              <c:pt idx="2045">
                <c:v>45222</c:v>
              </c:pt>
              <c:pt idx="2046">
                <c:v>45223</c:v>
              </c:pt>
              <c:pt idx="2047">
                <c:v>45224</c:v>
              </c:pt>
              <c:pt idx="2048">
                <c:v>45225</c:v>
              </c:pt>
              <c:pt idx="2049">
                <c:v>45226</c:v>
              </c:pt>
              <c:pt idx="2050">
                <c:v>45229</c:v>
              </c:pt>
              <c:pt idx="2051">
                <c:v>45230</c:v>
              </c:pt>
              <c:pt idx="2052">
                <c:v>45231</c:v>
              </c:pt>
              <c:pt idx="2053">
                <c:v>45232</c:v>
              </c:pt>
              <c:pt idx="2054">
                <c:v>45233</c:v>
              </c:pt>
              <c:pt idx="2055">
                <c:v>45236</c:v>
              </c:pt>
              <c:pt idx="2056">
                <c:v>45237</c:v>
              </c:pt>
              <c:pt idx="2057">
                <c:v>45238</c:v>
              </c:pt>
              <c:pt idx="2058">
                <c:v>45239</c:v>
              </c:pt>
              <c:pt idx="2059">
                <c:v>45240</c:v>
              </c:pt>
              <c:pt idx="2060">
                <c:v>45243</c:v>
              </c:pt>
              <c:pt idx="2061">
                <c:v>45244</c:v>
              </c:pt>
              <c:pt idx="2062">
                <c:v>45245</c:v>
              </c:pt>
              <c:pt idx="2063">
                <c:v>45246</c:v>
              </c:pt>
              <c:pt idx="2064">
                <c:v>45247</c:v>
              </c:pt>
              <c:pt idx="2065">
                <c:v>45250</c:v>
              </c:pt>
              <c:pt idx="2066">
                <c:v>45251</c:v>
              </c:pt>
              <c:pt idx="2067">
                <c:v>45252</c:v>
              </c:pt>
              <c:pt idx="2068">
                <c:v>45253</c:v>
              </c:pt>
              <c:pt idx="2069">
                <c:v>45254</c:v>
              </c:pt>
              <c:pt idx="2070">
                <c:v>45257</c:v>
              </c:pt>
              <c:pt idx="2071">
                <c:v>45258</c:v>
              </c:pt>
              <c:pt idx="2072">
                <c:v>45259</c:v>
              </c:pt>
              <c:pt idx="2073">
                <c:v>45260</c:v>
              </c:pt>
              <c:pt idx="2074">
                <c:v>45261</c:v>
              </c:pt>
              <c:pt idx="2075">
                <c:v>45264</c:v>
              </c:pt>
              <c:pt idx="2076">
                <c:v>45265</c:v>
              </c:pt>
              <c:pt idx="2077">
                <c:v>45266</c:v>
              </c:pt>
              <c:pt idx="2078">
                <c:v>45267</c:v>
              </c:pt>
              <c:pt idx="2079">
                <c:v>45268</c:v>
              </c:pt>
              <c:pt idx="2080">
                <c:v>45271</c:v>
              </c:pt>
              <c:pt idx="2081">
                <c:v>45272</c:v>
              </c:pt>
              <c:pt idx="2082">
                <c:v>45273</c:v>
              </c:pt>
              <c:pt idx="2083">
                <c:v>45274</c:v>
              </c:pt>
              <c:pt idx="2084">
                <c:v>45275</c:v>
              </c:pt>
              <c:pt idx="2085">
                <c:v>45278</c:v>
              </c:pt>
              <c:pt idx="2086">
                <c:v>45279</c:v>
              </c:pt>
              <c:pt idx="2087">
                <c:v>45280</c:v>
              </c:pt>
              <c:pt idx="2088">
                <c:v>45281</c:v>
              </c:pt>
              <c:pt idx="2089">
                <c:v>45282</c:v>
              </c:pt>
              <c:pt idx="2090">
                <c:v>45285</c:v>
              </c:pt>
              <c:pt idx="2091">
                <c:v>45286</c:v>
              </c:pt>
              <c:pt idx="2092">
                <c:v>45287</c:v>
              </c:pt>
              <c:pt idx="2093">
                <c:v>45288</c:v>
              </c:pt>
              <c:pt idx="2094">
                <c:v>45289</c:v>
              </c:pt>
              <c:pt idx="2095">
                <c:v>45292</c:v>
              </c:pt>
              <c:pt idx="2096">
                <c:v>45293</c:v>
              </c:pt>
              <c:pt idx="2097">
                <c:v>45294</c:v>
              </c:pt>
              <c:pt idx="2098">
                <c:v>45295</c:v>
              </c:pt>
              <c:pt idx="2099">
                <c:v>45296</c:v>
              </c:pt>
              <c:pt idx="2100">
                <c:v>45299</c:v>
              </c:pt>
              <c:pt idx="2101">
                <c:v>45300</c:v>
              </c:pt>
              <c:pt idx="2102">
                <c:v>45301</c:v>
              </c:pt>
              <c:pt idx="2103">
                <c:v>45302</c:v>
              </c:pt>
              <c:pt idx="2104">
                <c:v>45303</c:v>
              </c:pt>
              <c:pt idx="2105">
                <c:v>45306</c:v>
              </c:pt>
              <c:pt idx="2106">
                <c:v>45307</c:v>
              </c:pt>
              <c:pt idx="2107">
                <c:v>45308</c:v>
              </c:pt>
              <c:pt idx="2108">
                <c:v>45309</c:v>
              </c:pt>
              <c:pt idx="2109">
                <c:v>45310</c:v>
              </c:pt>
              <c:pt idx="2110">
                <c:v>45313</c:v>
              </c:pt>
              <c:pt idx="2111">
                <c:v>45314</c:v>
              </c:pt>
              <c:pt idx="2112">
                <c:v>45315</c:v>
              </c:pt>
              <c:pt idx="2113">
                <c:v>45316</c:v>
              </c:pt>
              <c:pt idx="2114">
                <c:v>45317</c:v>
              </c:pt>
              <c:pt idx="2115">
                <c:v>45320</c:v>
              </c:pt>
              <c:pt idx="2116">
                <c:v>45321</c:v>
              </c:pt>
              <c:pt idx="2117">
                <c:v>45322</c:v>
              </c:pt>
              <c:pt idx="2118">
                <c:v>45323</c:v>
              </c:pt>
              <c:pt idx="2119">
                <c:v>45324</c:v>
              </c:pt>
              <c:pt idx="2120">
                <c:v>45327</c:v>
              </c:pt>
              <c:pt idx="2121">
                <c:v>45328</c:v>
              </c:pt>
              <c:pt idx="2122">
                <c:v>45329</c:v>
              </c:pt>
              <c:pt idx="2123">
                <c:v>45330</c:v>
              </c:pt>
              <c:pt idx="2124">
                <c:v>45331</c:v>
              </c:pt>
              <c:pt idx="2125">
                <c:v>45334</c:v>
              </c:pt>
              <c:pt idx="2126">
                <c:v>45335</c:v>
              </c:pt>
              <c:pt idx="2127">
                <c:v>45336</c:v>
              </c:pt>
              <c:pt idx="2128">
                <c:v>45337</c:v>
              </c:pt>
              <c:pt idx="2129">
                <c:v>45338</c:v>
              </c:pt>
              <c:pt idx="2130">
                <c:v>45341</c:v>
              </c:pt>
              <c:pt idx="2131">
                <c:v>45342</c:v>
              </c:pt>
              <c:pt idx="2132">
                <c:v>45343</c:v>
              </c:pt>
              <c:pt idx="2133">
                <c:v>45344</c:v>
              </c:pt>
              <c:pt idx="2134">
                <c:v>45345</c:v>
              </c:pt>
              <c:pt idx="2135">
                <c:v>45348</c:v>
              </c:pt>
              <c:pt idx="2136">
                <c:v>45349</c:v>
              </c:pt>
              <c:pt idx="2137">
                <c:v>45350</c:v>
              </c:pt>
              <c:pt idx="2138">
                <c:v>45351</c:v>
              </c:pt>
              <c:pt idx="2139">
                <c:v>45352</c:v>
              </c:pt>
              <c:pt idx="2140">
                <c:v>45355</c:v>
              </c:pt>
              <c:pt idx="2141">
                <c:v>45356</c:v>
              </c:pt>
              <c:pt idx="2142">
                <c:v>45357</c:v>
              </c:pt>
              <c:pt idx="2143">
                <c:v>45358</c:v>
              </c:pt>
              <c:pt idx="2144">
                <c:v>45359</c:v>
              </c:pt>
              <c:pt idx="2145">
                <c:v>45362</c:v>
              </c:pt>
              <c:pt idx="2146">
                <c:v>45363</c:v>
              </c:pt>
              <c:pt idx="2147">
                <c:v>45364</c:v>
              </c:pt>
              <c:pt idx="2148">
                <c:v>45365</c:v>
              </c:pt>
              <c:pt idx="2149">
                <c:v>45366</c:v>
              </c:pt>
              <c:pt idx="2150">
                <c:v>45369</c:v>
              </c:pt>
              <c:pt idx="2151">
                <c:v>45370</c:v>
              </c:pt>
              <c:pt idx="2152">
                <c:v>45371</c:v>
              </c:pt>
              <c:pt idx="2153">
                <c:v>45372</c:v>
              </c:pt>
              <c:pt idx="2154">
                <c:v>45373</c:v>
              </c:pt>
              <c:pt idx="2155">
                <c:v>45376</c:v>
              </c:pt>
              <c:pt idx="2156">
                <c:v>45377</c:v>
              </c:pt>
              <c:pt idx="2157">
                <c:v>45378</c:v>
              </c:pt>
              <c:pt idx="2158">
                <c:v>45379</c:v>
              </c:pt>
              <c:pt idx="2159">
                <c:v>45380</c:v>
              </c:pt>
              <c:pt idx="2160">
                <c:v>45383</c:v>
              </c:pt>
              <c:pt idx="2161">
                <c:v>45384</c:v>
              </c:pt>
              <c:pt idx="2162">
                <c:v>45385</c:v>
              </c:pt>
              <c:pt idx="2163">
                <c:v>45386</c:v>
              </c:pt>
              <c:pt idx="2164">
                <c:v>45387</c:v>
              </c:pt>
              <c:pt idx="2165">
                <c:v>45390</c:v>
              </c:pt>
              <c:pt idx="2166">
                <c:v>45391</c:v>
              </c:pt>
              <c:pt idx="2167">
                <c:v>45392</c:v>
              </c:pt>
              <c:pt idx="2168">
                <c:v>45393</c:v>
              </c:pt>
              <c:pt idx="2169">
                <c:v>45394</c:v>
              </c:pt>
              <c:pt idx="2170">
                <c:v>45397</c:v>
              </c:pt>
              <c:pt idx="2171">
                <c:v>45398</c:v>
              </c:pt>
              <c:pt idx="2172">
                <c:v>45399</c:v>
              </c:pt>
              <c:pt idx="2173">
                <c:v>45400</c:v>
              </c:pt>
              <c:pt idx="2174">
                <c:v>45401</c:v>
              </c:pt>
              <c:pt idx="2175">
                <c:v>45404</c:v>
              </c:pt>
              <c:pt idx="2176">
                <c:v>45405</c:v>
              </c:pt>
              <c:pt idx="2177">
                <c:v>45406</c:v>
              </c:pt>
              <c:pt idx="2178">
                <c:v>45407</c:v>
              </c:pt>
              <c:pt idx="2179">
                <c:v>45408</c:v>
              </c:pt>
              <c:pt idx="2180">
                <c:v>45411</c:v>
              </c:pt>
              <c:pt idx="2181">
                <c:v>45412</c:v>
              </c:pt>
              <c:pt idx="2182">
                <c:v>45413</c:v>
              </c:pt>
              <c:pt idx="2183">
                <c:v>45414</c:v>
              </c:pt>
              <c:pt idx="2184">
                <c:v>45415</c:v>
              </c:pt>
              <c:pt idx="2185">
                <c:v>45418</c:v>
              </c:pt>
              <c:pt idx="2186">
                <c:v>45419</c:v>
              </c:pt>
              <c:pt idx="2187">
                <c:v>45420</c:v>
              </c:pt>
              <c:pt idx="2188">
                <c:v>45421</c:v>
              </c:pt>
              <c:pt idx="2189">
                <c:v>45422</c:v>
              </c:pt>
              <c:pt idx="2190">
                <c:v>45425</c:v>
              </c:pt>
              <c:pt idx="2191">
                <c:v>45426</c:v>
              </c:pt>
              <c:pt idx="2192">
                <c:v>45427</c:v>
              </c:pt>
              <c:pt idx="2193">
                <c:v>45428</c:v>
              </c:pt>
              <c:pt idx="2194">
                <c:v>45429</c:v>
              </c:pt>
              <c:pt idx="2195">
                <c:v>45432</c:v>
              </c:pt>
              <c:pt idx="2196">
                <c:v>45433</c:v>
              </c:pt>
              <c:pt idx="2197">
                <c:v>45434</c:v>
              </c:pt>
              <c:pt idx="2198">
                <c:v>45435</c:v>
              </c:pt>
              <c:pt idx="2199">
                <c:v>45436</c:v>
              </c:pt>
              <c:pt idx="2200">
                <c:v>45439</c:v>
              </c:pt>
              <c:pt idx="2201">
                <c:v>45440</c:v>
              </c:pt>
              <c:pt idx="2202">
                <c:v>45441</c:v>
              </c:pt>
              <c:pt idx="2203">
                <c:v>45442</c:v>
              </c:pt>
              <c:pt idx="2204">
                <c:v>45443</c:v>
              </c:pt>
              <c:pt idx="2205">
                <c:v>45446</c:v>
              </c:pt>
              <c:pt idx="2206">
                <c:v>45447</c:v>
              </c:pt>
              <c:pt idx="2207">
                <c:v>45448</c:v>
              </c:pt>
              <c:pt idx="2208">
                <c:v>45449</c:v>
              </c:pt>
              <c:pt idx="2209">
                <c:v>45450</c:v>
              </c:pt>
              <c:pt idx="2210">
                <c:v>45453</c:v>
              </c:pt>
              <c:pt idx="2211">
                <c:v>45454</c:v>
              </c:pt>
              <c:pt idx="2212">
                <c:v>45455</c:v>
              </c:pt>
              <c:pt idx="2213">
                <c:v>45456</c:v>
              </c:pt>
              <c:pt idx="2214">
                <c:v>45457</c:v>
              </c:pt>
              <c:pt idx="2215">
                <c:v>45460</c:v>
              </c:pt>
              <c:pt idx="2216">
                <c:v>45461</c:v>
              </c:pt>
              <c:pt idx="2217">
                <c:v>45462</c:v>
              </c:pt>
              <c:pt idx="2218">
                <c:v>45463</c:v>
              </c:pt>
              <c:pt idx="2219">
                <c:v>45464</c:v>
              </c:pt>
              <c:pt idx="2220">
                <c:v>45467</c:v>
              </c:pt>
              <c:pt idx="2221">
                <c:v>45468</c:v>
              </c:pt>
              <c:pt idx="2222">
                <c:v>45469</c:v>
              </c:pt>
              <c:pt idx="2223">
                <c:v>45470</c:v>
              </c:pt>
              <c:pt idx="2224">
                <c:v>45471</c:v>
              </c:pt>
              <c:pt idx="2225">
                <c:v>45474</c:v>
              </c:pt>
              <c:pt idx="2226">
                <c:v>45475</c:v>
              </c:pt>
              <c:pt idx="2227">
                <c:v>45476</c:v>
              </c:pt>
              <c:pt idx="2228">
                <c:v>45477</c:v>
              </c:pt>
              <c:pt idx="2229">
                <c:v>45478</c:v>
              </c:pt>
              <c:pt idx="2230">
                <c:v>45481</c:v>
              </c:pt>
              <c:pt idx="2231">
                <c:v>45482</c:v>
              </c:pt>
              <c:pt idx="2232">
                <c:v>45483</c:v>
              </c:pt>
              <c:pt idx="2233">
                <c:v>45484</c:v>
              </c:pt>
              <c:pt idx="2234">
                <c:v>45485</c:v>
              </c:pt>
              <c:pt idx="2235">
                <c:v>45488</c:v>
              </c:pt>
              <c:pt idx="2236">
                <c:v>45489</c:v>
              </c:pt>
              <c:pt idx="2237">
                <c:v>45490</c:v>
              </c:pt>
              <c:pt idx="2238">
                <c:v>45491</c:v>
              </c:pt>
              <c:pt idx="2239">
                <c:v>45492</c:v>
              </c:pt>
              <c:pt idx="2240">
                <c:v>45495</c:v>
              </c:pt>
              <c:pt idx="2241">
                <c:v>45496</c:v>
              </c:pt>
              <c:pt idx="2242">
                <c:v>45497</c:v>
              </c:pt>
              <c:pt idx="2243">
                <c:v>45498</c:v>
              </c:pt>
              <c:pt idx="2244">
                <c:v>45499</c:v>
              </c:pt>
              <c:pt idx="2245">
                <c:v>45502</c:v>
              </c:pt>
              <c:pt idx="2246">
                <c:v>45503</c:v>
              </c:pt>
              <c:pt idx="2247">
                <c:v>45504</c:v>
              </c:pt>
              <c:pt idx="2248">
                <c:v>45505</c:v>
              </c:pt>
              <c:pt idx="2249">
                <c:v>45506</c:v>
              </c:pt>
              <c:pt idx="2250">
                <c:v>45509</c:v>
              </c:pt>
              <c:pt idx="2251">
                <c:v>45510</c:v>
              </c:pt>
              <c:pt idx="2252">
                <c:v>45511</c:v>
              </c:pt>
              <c:pt idx="2253">
                <c:v>45512</c:v>
              </c:pt>
              <c:pt idx="2254">
                <c:v>45513</c:v>
              </c:pt>
              <c:pt idx="2255">
                <c:v>45516</c:v>
              </c:pt>
              <c:pt idx="2256">
                <c:v>45517</c:v>
              </c:pt>
              <c:pt idx="2257">
                <c:v>45518</c:v>
              </c:pt>
              <c:pt idx="2258">
                <c:v>45519</c:v>
              </c:pt>
              <c:pt idx="2259">
                <c:v>45520</c:v>
              </c:pt>
              <c:pt idx="2260">
                <c:v>45523</c:v>
              </c:pt>
              <c:pt idx="2261">
                <c:v>45524</c:v>
              </c:pt>
              <c:pt idx="2262">
                <c:v>45525</c:v>
              </c:pt>
              <c:pt idx="2263">
                <c:v>45526</c:v>
              </c:pt>
              <c:pt idx="2264">
                <c:v>45527</c:v>
              </c:pt>
              <c:pt idx="2265">
                <c:v>45530</c:v>
              </c:pt>
              <c:pt idx="2266">
                <c:v>45531</c:v>
              </c:pt>
              <c:pt idx="2267">
                <c:v>45532</c:v>
              </c:pt>
              <c:pt idx="2268">
                <c:v>45533</c:v>
              </c:pt>
              <c:pt idx="2269">
                <c:v>45534</c:v>
              </c:pt>
              <c:pt idx="2270">
                <c:v>45537</c:v>
              </c:pt>
              <c:pt idx="2271">
                <c:v>45538</c:v>
              </c:pt>
              <c:pt idx="2272">
                <c:v>45539</c:v>
              </c:pt>
              <c:pt idx="2273">
                <c:v>45540</c:v>
              </c:pt>
              <c:pt idx="2274">
                <c:v>45541</c:v>
              </c:pt>
              <c:pt idx="2275">
                <c:v>45544</c:v>
              </c:pt>
              <c:pt idx="2276">
                <c:v>45545</c:v>
              </c:pt>
              <c:pt idx="2277">
                <c:v>45546</c:v>
              </c:pt>
              <c:pt idx="2278">
                <c:v>45547</c:v>
              </c:pt>
              <c:pt idx="2279">
                <c:v>45548</c:v>
              </c:pt>
              <c:pt idx="2280">
                <c:v>45551</c:v>
              </c:pt>
              <c:pt idx="2281">
                <c:v>45552</c:v>
              </c:pt>
              <c:pt idx="2282">
                <c:v>45553</c:v>
              </c:pt>
              <c:pt idx="2283">
                <c:v>45554</c:v>
              </c:pt>
              <c:pt idx="2284">
                <c:v>45555</c:v>
              </c:pt>
              <c:pt idx="2285">
                <c:v>45558</c:v>
              </c:pt>
              <c:pt idx="2286">
                <c:v>45559</c:v>
              </c:pt>
              <c:pt idx="2287">
                <c:v>45560</c:v>
              </c:pt>
              <c:pt idx="2288">
                <c:v>45561</c:v>
              </c:pt>
              <c:pt idx="2289">
                <c:v>45562</c:v>
              </c:pt>
              <c:pt idx="2290">
                <c:v>45565</c:v>
              </c:pt>
              <c:pt idx="2291">
                <c:v>45566</c:v>
              </c:pt>
              <c:pt idx="2292">
                <c:v>45567</c:v>
              </c:pt>
              <c:pt idx="2293">
                <c:v>45568</c:v>
              </c:pt>
              <c:pt idx="2294">
                <c:v>45569</c:v>
              </c:pt>
              <c:pt idx="2295">
                <c:v>45572</c:v>
              </c:pt>
              <c:pt idx="2296">
                <c:v>45573</c:v>
              </c:pt>
              <c:pt idx="2297">
                <c:v>45574</c:v>
              </c:pt>
              <c:pt idx="2298">
                <c:v>45575</c:v>
              </c:pt>
              <c:pt idx="2299">
                <c:v>45576</c:v>
              </c:pt>
              <c:pt idx="2300">
                <c:v>45579</c:v>
              </c:pt>
              <c:pt idx="2301">
                <c:v>45580</c:v>
              </c:pt>
              <c:pt idx="2302">
                <c:v>45581</c:v>
              </c:pt>
              <c:pt idx="2303">
                <c:v>45582</c:v>
              </c:pt>
              <c:pt idx="2304">
                <c:v>45583</c:v>
              </c:pt>
              <c:pt idx="2305">
                <c:v>45586</c:v>
              </c:pt>
              <c:pt idx="2306">
                <c:v>45587</c:v>
              </c:pt>
              <c:pt idx="2307">
                <c:v>45588</c:v>
              </c:pt>
              <c:pt idx="2308">
                <c:v>45589</c:v>
              </c:pt>
              <c:pt idx="2309">
                <c:v>45590</c:v>
              </c:pt>
              <c:pt idx="2310">
                <c:v>45593</c:v>
              </c:pt>
              <c:pt idx="2311">
                <c:v>45594</c:v>
              </c:pt>
              <c:pt idx="2312">
                <c:v>45595</c:v>
              </c:pt>
              <c:pt idx="2313">
                <c:v>45596</c:v>
              </c:pt>
              <c:pt idx="2314">
                <c:v>45597</c:v>
              </c:pt>
              <c:pt idx="2315">
                <c:v>45600</c:v>
              </c:pt>
              <c:pt idx="2316">
                <c:v>45601</c:v>
              </c:pt>
              <c:pt idx="2317">
                <c:v>45602</c:v>
              </c:pt>
              <c:pt idx="2318">
                <c:v>45603</c:v>
              </c:pt>
              <c:pt idx="2319">
                <c:v>45604</c:v>
              </c:pt>
              <c:pt idx="2320">
                <c:v>45607</c:v>
              </c:pt>
              <c:pt idx="2321">
                <c:v>45608</c:v>
              </c:pt>
              <c:pt idx="2322">
                <c:v>45609</c:v>
              </c:pt>
              <c:pt idx="2323">
                <c:v>45610</c:v>
              </c:pt>
              <c:pt idx="2324">
                <c:v>45611</c:v>
              </c:pt>
              <c:pt idx="2325">
                <c:v>45614</c:v>
              </c:pt>
              <c:pt idx="2326">
                <c:v>45615</c:v>
              </c:pt>
              <c:pt idx="2327">
                <c:v>45616</c:v>
              </c:pt>
              <c:pt idx="2328">
                <c:v>45617</c:v>
              </c:pt>
              <c:pt idx="2329">
                <c:v>45618</c:v>
              </c:pt>
              <c:pt idx="2330">
                <c:v>45621</c:v>
              </c:pt>
              <c:pt idx="2331">
                <c:v>45622</c:v>
              </c:pt>
              <c:pt idx="2332">
                <c:v>45623</c:v>
              </c:pt>
              <c:pt idx="2333">
                <c:v>45624</c:v>
              </c:pt>
              <c:pt idx="2334">
                <c:v>45625</c:v>
              </c:pt>
              <c:pt idx="2335">
                <c:v>45628</c:v>
              </c:pt>
              <c:pt idx="2336">
                <c:v>45629</c:v>
              </c:pt>
              <c:pt idx="2337">
                <c:v>45630</c:v>
              </c:pt>
              <c:pt idx="2338">
                <c:v>45631</c:v>
              </c:pt>
              <c:pt idx="2339">
                <c:v>45632</c:v>
              </c:pt>
              <c:pt idx="2340">
                <c:v>45635</c:v>
              </c:pt>
              <c:pt idx="2341">
                <c:v>45636</c:v>
              </c:pt>
              <c:pt idx="2342">
                <c:v>45637</c:v>
              </c:pt>
              <c:pt idx="2343">
                <c:v>45638</c:v>
              </c:pt>
              <c:pt idx="2344">
                <c:v>45639</c:v>
              </c:pt>
              <c:pt idx="2345">
                <c:v>45642</c:v>
              </c:pt>
              <c:pt idx="2346">
                <c:v>45643</c:v>
              </c:pt>
              <c:pt idx="2347">
                <c:v>45644</c:v>
              </c:pt>
              <c:pt idx="2348">
                <c:v>45645</c:v>
              </c:pt>
              <c:pt idx="2349">
                <c:v>45646</c:v>
              </c:pt>
              <c:pt idx="2350">
                <c:v>45649</c:v>
              </c:pt>
              <c:pt idx="2351">
                <c:v>45650</c:v>
              </c:pt>
              <c:pt idx="2352">
                <c:v>45651</c:v>
              </c:pt>
              <c:pt idx="2353">
                <c:v>45652</c:v>
              </c:pt>
              <c:pt idx="2354">
                <c:v>45653</c:v>
              </c:pt>
              <c:pt idx="2355">
                <c:v>45656</c:v>
              </c:pt>
              <c:pt idx="2356">
                <c:v>45657</c:v>
              </c:pt>
              <c:pt idx="2357">
                <c:v>45658</c:v>
              </c:pt>
              <c:pt idx="2358">
                <c:v>45659</c:v>
              </c:pt>
              <c:pt idx="2359">
                <c:v>45660</c:v>
              </c:pt>
              <c:pt idx="2360">
                <c:v>45663</c:v>
              </c:pt>
              <c:pt idx="2361">
                <c:v>45664</c:v>
              </c:pt>
              <c:pt idx="2362">
                <c:v>45665</c:v>
              </c:pt>
              <c:pt idx="2363">
                <c:v>45666</c:v>
              </c:pt>
              <c:pt idx="2364">
                <c:v>45667</c:v>
              </c:pt>
              <c:pt idx="2365">
                <c:v>45670</c:v>
              </c:pt>
              <c:pt idx="2366">
                <c:v>45671</c:v>
              </c:pt>
              <c:pt idx="2367">
                <c:v>45672</c:v>
              </c:pt>
              <c:pt idx="2368">
                <c:v>45673</c:v>
              </c:pt>
              <c:pt idx="2369">
                <c:v>45674</c:v>
              </c:pt>
              <c:pt idx="2370">
                <c:v>45677</c:v>
              </c:pt>
              <c:pt idx="2371">
                <c:v>45678</c:v>
              </c:pt>
              <c:pt idx="2372">
                <c:v>45679</c:v>
              </c:pt>
              <c:pt idx="2373">
                <c:v>45680</c:v>
              </c:pt>
              <c:pt idx="2374">
                <c:v>45681</c:v>
              </c:pt>
              <c:pt idx="2375">
                <c:v>45684</c:v>
              </c:pt>
              <c:pt idx="2376">
                <c:v>45685</c:v>
              </c:pt>
              <c:pt idx="2377">
                <c:v>45686</c:v>
              </c:pt>
              <c:pt idx="2378">
                <c:v>45687</c:v>
              </c:pt>
              <c:pt idx="2379">
                <c:v>45688</c:v>
              </c:pt>
              <c:pt idx="2380">
                <c:v>45691</c:v>
              </c:pt>
              <c:pt idx="2381">
                <c:v>45692</c:v>
              </c:pt>
              <c:pt idx="2382">
                <c:v>45693</c:v>
              </c:pt>
              <c:pt idx="2383">
                <c:v>45694</c:v>
              </c:pt>
              <c:pt idx="2384">
                <c:v>45695</c:v>
              </c:pt>
              <c:pt idx="2385">
                <c:v>45698</c:v>
              </c:pt>
              <c:pt idx="2386">
                <c:v>45699</c:v>
              </c:pt>
              <c:pt idx="2387">
                <c:v>45700</c:v>
              </c:pt>
              <c:pt idx="2388">
                <c:v>45701</c:v>
              </c:pt>
              <c:pt idx="2389">
                <c:v>45702</c:v>
              </c:pt>
              <c:pt idx="2390">
                <c:v>45705</c:v>
              </c:pt>
              <c:pt idx="2391">
                <c:v>45706</c:v>
              </c:pt>
              <c:pt idx="2392">
                <c:v>45707</c:v>
              </c:pt>
              <c:pt idx="2393">
                <c:v>45708</c:v>
              </c:pt>
              <c:pt idx="2394">
                <c:v>45709</c:v>
              </c:pt>
              <c:pt idx="2395">
                <c:v>45712</c:v>
              </c:pt>
              <c:pt idx="2396">
                <c:v>45713</c:v>
              </c:pt>
              <c:pt idx="2397">
                <c:v>45714</c:v>
              </c:pt>
              <c:pt idx="2398">
                <c:v>45715</c:v>
              </c:pt>
              <c:pt idx="2399">
                <c:v>45716</c:v>
              </c:pt>
              <c:pt idx="2400">
                <c:v>45719</c:v>
              </c:pt>
              <c:pt idx="2401">
                <c:v>45720</c:v>
              </c:pt>
              <c:pt idx="2402">
                <c:v>45721</c:v>
              </c:pt>
              <c:pt idx="2403">
                <c:v>45722</c:v>
              </c:pt>
              <c:pt idx="2404">
                <c:v>45723</c:v>
              </c:pt>
              <c:pt idx="2405">
                <c:v>45726</c:v>
              </c:pt>
              <c:pt idx="2406">
                <c:v>45727</c:v>
              </c:pt>
              <c:pt idx="2407">
                <c:v>45728</c:v>
              </c:pt>
              <c:pt idx="2408">
                <c:v>45729</c:v>
              </c:pt>
              <c:pt idx="2409">
                <c:v>45730</c:v>
              </c:pt>
              <c:pt idx="2410">
                <c:v>45733</c:v>
              </c:pt>
              <c:pt idx="2411">
                <c:v>45734</c:v>
              </c:pt>
              <c:pt idx="2412">
                <c:v>45735</c:v>
              </c:pt>
              <c:pt idx="2413">
                <c:v>45736</c:v>
              </c:pt>
              <c:pt idx="2414">
                <c:v>45737</c:v>
              </c:pt>
              <c:pt idx="2415">
                <c:v>45740</c:v>
              </c:pt>
              <c:pt idx="2416">
                <c:v>45741</c:v>
              </c:pt>
              <c:pt idx="2417">
                <c:v>45742</c:v>
              </c:pt>
              <c:pt idx="2418">
                <c:v>45743</c:v>
              </c:pt>
              <c:pt idx="2419">
                <c:v>45744</c:v>
              </c:pt>
              <c:pt idx="2420">
                <c:v>45747</c:v>
              </c:pt>
              <c:pt idx="2421">
                <c:v>45748</c:v>
              </c:pt>
              <c:pt idx="2422">
                <c:v>45749</c:v>
              </c:pt>
              <c:pt idx="2423">
                <c:v>45750</c:v>
              </c:pt>
              <c:pt idx="2424">
                <c:v>45751</c:v>
              </c:pt>
              <c:pt idx="2425">
                <c:v>45754</c:v>
              </c:pt>
              <c:pt idx="2426">
                <c:v>45755</c:v>
              </c:pt>
              <c:pt idx="2427">
                <c:v>45756</c:v>
              </c:pt>
              <c:pt idx="2428">
                <c:v>45757</c:v>
              </c:pt>
              <c:pt idx="2429">
                <c:v>45758</c:v>
              </c:pt>
              <c:pt idx="2430">
                <c:v>45761</c:v>
              </c:pt>
              <c:pt idx="2431">
                <c:v>45762</c:v>
              </c:pt>
              <c:pt idx="2432">
                <c:v>45763</c:v>
              </c:pt>
              <c:pt idx="2433">
                <c:v>45764</c:v>
              </c:pt>
              <c:pt idx="2434">
                <c:v>45765</c:v>
              </c:pt>
              <c:pt idx="2435">
                <c:v>45768</c:v>
              </c:pt>
              <c:pt idx="2436">
                <c:v>45769</c:v>
              </c:pt>
              <c:pt idx="2437">
                <c:v>45770</c:v>
              </c:pt>
              <c:pt idx="2438">
                <c:v>45771</c:v>
              </c:pt>
              <c:pt idx="2439">
                <c:v>45772</c:v>
              </c:pt>
              <c:pt idx="2440">
                <c:v>45775</c:v>
              </c:pt>
              <c:pt idx="2441">
                <c:v>45776</c:v>
              </c:pt>
              <c:pt idx="2442">
                <c:v>45777</c:v>
              </c:pt>
              <c:pt idx="2443">
                <c:v>45778</c:v>
              </c:pt>
              <c:pt idx="2444">
                <c:v>45779</c:v>
              </c:pt>
              <c:pt idx="2445">
                <c:v>45782</c:v>
              </c:pt>
              <c:pt idx="2446">
                <c:v>45783</c:v>
              </c:pt>
              <c:pt idx="2447">
                <c:v>45784</c:v>
              </c:pt>
              <c:pt idx="2448">
                <c:v>45785</c:v>
              </c:pt>
              <c:pt idx="2449">
                <c:v>45786</c:v>
              </c:pt>
              <c:pt idx="2450">
                <c:v>45789</c:v>
              </c:pt>
              <c:pt idx="2451">
                <c:v>45790</c:v>
              </c:pt>
              <c:pt idx="2452">
                <c:v>45791</c:v>
              </c:pt>
              <c:pt idx="2453">
                <c:v>45792</c:v>
              </c:pt>
              <c:pt idx="2454">
                <c:v>45793</c:v>
              </c:pt>
              <c:pt idx="2455">
                <c:v>45796</c:v>
              </c:pt>
              <c:pt idx="2456">
                <c:v>45797</c:v>
              </c:pt>
              <c:pt idx="2457">
                <c:v>45798</c:v>
              </c:pt>
              <c:pt idx="2458">
                <c:v>45799</c:v>
              </c:pt>
              <c:pt idx="2459">
                <c:v>45800</c:v>
              </c:pt>
              <c:pt idx="2460">
                <c:v>45803</c:v>
              </c:pt>
              <c:pt idx="2461">
                <c:v>45804</c:v>
              </c:pt>
              <c:pt idx="2462">
                <c:v>45805</c:v>
              </c:pt>
              <c:pt idx="2463">
                <c:v>45806</c:v>
              </c:pt>
              <c:pt idx="2464">
                <c:v>45807</c:v>
              </c:pt>
              <c:pt idx="2465">
                <c:v>45810</c:v>
              </c:pt>
              <c:pt idx="2466">
                <c:v>45811</c:v>
              </c:pt>
              <c:pt idx="2467">
                <c:v>45812</c:v>
              </c:pt>
              <c:pt idx="2468">
                <c:v>45813</c:v>
              </c:pt>
              <c:pt idx="2469">
                <c:v>45814</c:v>
              </c:pt>
              <c:pt idx="2470">
                <c:v>45817</c:v>
              </c:pt>
              <c:pt idx="2471">
                <c:v>45818</c:v>
              </c:pt>
              <c:pt idx="2472">
                <c:v>45819</c:v>
              </c:pt>
              <c:pt idx="2473">
                <c:v>45820</c:v>
              </c:pt>
              <c:pt idx="2474">
                <c:v>45821</c:v>
              </c:pt>
              <c:pt idx="2475">
                <c:v>45824</c:v>
              </c:pt>
              <c:pt idx="2476">
                <c:v>45825</c:v>
              </c:pt>
              <c:pt idx="2477">
                <c:v>45826</c:v>
              </c:pt>
              <c:pt idx="2478">
                <c:v>45827</c:v>
              </c:pt>
              <c:pt idx="2479">
                <c:v>45828</c:v>
              </c:pt>
              <c:pt idx="2480">
                <c:v>45831</c:v>
              </c:pt>
              <c:pt idx="2481">
                <c:v>45832</c:v>
              </c:pt>
              <c:pt idx="2482">
                <c:v>45833</c:v>
              </c:pt>
              <c:pt idx="2483">
                <c:v>45834</c:v>
              </c:pt>
              <c:pt idx="2484">
                <c:v>45835</c:v>
              </c:pt>
              <c:pt idx="2485">
                <c:v>45838</c:v>
              </c:pt>
              <c:pt idx="2486">
                <c:v>45839</c:v>
              </c:pt>
              <c:pt idx="2487">
                <c:v>45840</c:v>
              </c:pt>
              <c:pt idx="2488">
                <c:v>45841</c:v>
              </c:pt>
              <c:pt idx="2489">
                <c:v>45842</c:v>
              </c:pt>
              <c:pt idx="2490">
                <c:v>45845</c:v>
              </c:pt>
              <c:pt idx="2491">
                <c:v>45846</c:v>
              </c:pt>
              <c:pt idx="2492">
                <c:v>45847</c:v>
              </c:pt>
              <c:pt idx="2493">
                <c:v>45848</c:v>
              </c:pt>
              <c:pt idx="2494">
                <c:v>45849</c:v>
              </c:pt>
              <c:pt idx="2495">
                <c:v>45852</c:v>
              </c:pt>
              <c:pt idx="2496">
                <c:v>45853</c:v>
              </c:pt>
              <c:pt idx="2497">
                <c:v>45854</c:v>
              </c:pt>
              <c:pt idx="2498">
                <c:v>45855</c:v>
              </c:pt>
              <c:pt idx="2499">
                <c:v>45856</c:v>
              </c:pt>
              <c:pt idx="2500">
                <c:v>45859</c:v>
              </c:pt>
              <c:pt idx="2501">
                <c:v>45860</c:v>
              </c:pt>
              <c:pt idx="2502">
                <c:v>45861</c:v>
              </c:pt>
              <c:pt idx="2503">
                <c:v>45862</c:v>
              </c:pt>
              <c:pt idx="2504">
                <c:v>45863</c:v>
              </c:pt>
              <c:pt idx="2505">
                <c:v>45866</c:v>
              </c:pt>
              <c:pt idx="2506">
                <c:v>45867</c:v>
              </c:pt>
              <c:pt idx="2507">
                <c:v>45868</c:v>
              </c:pt>
              <c:pt idx="2508">
                <c:v>45869</c:v>
              </c:pt>
              <c:pt idx="2509">
                <c:v>45870</c:v>
              </c:pt>
              <c:pt idx="2510">
                <c:v>45873</c:v>
              </c:pt>
              <c:pt idx="2511">
                <c:v>45874</c:v>
              </c:pt>
              <c:pt idx="2512">
                <c:v>45875</c:v>
              </c:pt>
              <c:pt idx="2513">
                <c:v>45876</c:v>
              </c:pt>
              <c:pt idx="2514">
                <c:v>45877</c:v>
              </c:pt>
              <c:pt idx="2515">
                <c:v>45880</c:v>
              </c:pt>
              <c:pt idx="2516">
                <c:v>45881</c:v>
              </c:pt>
              <c:pt idx="2517">
                <c:v>45882</c:v>
              </c:pt>
              <c:pt idx="2518">
                <c:v>45883</c:v>
              </c:pt>
              <c:pt idx="2519">
                <c:v>45884</c:v>
              </c:pt>
              <c:pt idx="2520">
                <c:v>45887</c:v>
              </c:pt>
              <c:pt idx="2521">
                <c:v>45888</c:v>
              </c:pt>
              <c:pt idx="2522">
                <c:v>45889</c:v>
              </c:pt>
              <c:pt idx="2523">
                <c:v>45890</c:v>
              </c:pt>
              <c:pt idx="2524">
                <c:v>45891</c:v>
              </c:pt>
              <c:pt idx="2525">
                <c:v>45894</c:v>
              </c:pt>
              <c:pt idx="2526">
                <c:v>45895</c:v>
              </c:pt>
              <c:pt idx="2527">
                <c:v>45896</c:v>
              </c:pt>
              <c:pt idx="2528">
                <c:v>45897</c:v>
              </c:pt>
              <c:pt idx="2529">
                <c:v>45898</c:v>
              </c:pt>
              <c:pt idx="2530">
                <c:v>45901</c:v>
              </c:pt>
              <c:pt idx="2531">
                <c:v>45902</c:v>
              </c:pt>
              <c:pt idx="2532">
                <c:v>45903</c:v>
              </c:pt>
              <c:pt idx="2533">
                <c:v>45904</c:v>
              </c:pt>
              <c:pt idx="2534">
                <c:v>45905</c:v>
              </c:pt>
              <c:pt idx="2535">
                <c:v>45908</c:v>
              </c:pt>
              <c:pt idx="2536">
                <c:v>45909</c:v>
              </c:pt>
              <c:pt idx="2537">
                <c:v>45910</c:v>
              </c:pt>
              <c:pt idx="2538">
                <c:v>45911</c:v>
              </c:pt>
              <c:pt idx="2539">
                <c:v>45912</c:v>
              </c:pt>
              <c:pt idx="2540">
                <c:v>45915</c:v>
              </c:pt>
              <c:pt idx="2541">
                <c:v>45916</c:v>
              </c:pt>
              <c:pt idx="2542">
                <c:v>45917</c:v>
              </c:pt>
              <c:pt idx="2543">
                <c:v>45918</c:v>
              </c:pt>
              <c:pt idx="2544">
                <c:v>45919</c:v>
              </c:pt>
              <c:pt idx="2545">
                <c:v>45922</c:v>
              </c:pt>
              <c:pt idx="2546">
                <c:v>45923</c:v>
              </c:pt>
              <c:pt idx="2547">
                <c:v>45924</c:v>
              </c:pt>
              <c:pt idx="2548">
                <c:v>45925</c:v>
              </c:pt>
              <c:pt idx="2549">
                <c:v>45926</c:v>
              </c:pt>
              <c:pt idx="2550">
                <c:v>45929</c:v>
              </c:pt>
              <c:pt idx="2551">
                <c:v>45930</c:v>
              </c:pt>
              <c:pt idx="2552">
                <c:v>45931</c:v>
              </c:pt>
              <c:pt idx="2553">
                <c:v>45932</c:v>
              </c:pt>
              <c:pt idx="2554">
                <c:v>45933</c:v>
              </c:pt>
              <c:pt idx="2555">
                <c:v>45936</c:v>
              </c:pt>
              <c:pt idx="2556">
                <c:v>45937</c:v>
              </c:pt>
              <c:pt idx="2557">
                <c:v>45938</c:v>
              </c:pt>
              <c:pt idx="2558">
                <c:v>45939</c:v>
              </c:pt>
              <c:pt idx="2559">
                <c:v>45940</c:v>
              </c:pt>
              <c:pt idx="2560">
                <c:v>45943</c:v>
              </c:pt>
              <c:pt idx="2561">
                <c:v>45944</c:v>
              </c:pt>
              <c:pt idx="2562">
                <c:v>45945</c:v>
              </c:pt>
              <c:pt idx="2563">
                <c:v>45946</c:v>
              </c:pt>
              <c:pt idx="2564">
                <c:v>45947</c:v>
              </c:pt>
              <c:pt idx="2565">
                <c:v>45950</c:v>
              </c:pt>
              <c:pt idx="2566">
                <c:v>45951</c:v>
              </c:pt>
              <c:pt idx="2567">
                <c:v>45952</c:v>
              </c:pt>
              <c:pt idx="2568">
                <c:v>45953</c:v>
              </c:pt>
              <c:pt idx="2569">
                <c:v>45954</c:v>
              </c:pt>
              <c:pt idx="2570">
                <c:v>45957</c:v>
              </c:pt>
              <c:pt idx="2571">
                <c:v>45958</c:v>
              </c:pt>
              <c:pt idx="2572">
                <c:v>45959</c:v>
              </c:pt>
              <c:pt idx="2573">
                <c:v>45960</c:v>
              </c:pt>
              <c:pt idx="2574">
                <c:v>45961</c:v>
              </c:pt>
              <c:pt idx="2575">
                <c:v>45964</c:v>
              </c:pt>
              <c:pt idx="2576">
                <c:v>45965</c:v>
              </c:pt>
              <c:pt idx="2577">
                <c:v>45966</c:v>
              </c:pt>
              <c:pt idx="2578">
                <c:v>45967</c:v>
              </c:pt>
              <c:pt idx="2579">
                <c:v>45968</c:v>
              </c:pt>
              <c:pt idx="2580">
                <c:v>45971</c:v>
              </c:pt>
              <c:pt idx="2581">
                <c:v>45972</c:v>
              </c:pt>
              <c:pt idx="2582">
                <c:v>45973</c:v>
              </c:pt>
              <c:pt idx="2583">
                <c:v>45974</c:v>
              </c:pt>
              <c:pt idx="2584">
                <c:v>45975</c:v>
              </c:pt>
              <c:pt idx="2585">
                <c:v>45978</c:v>
              </c:pt>
              <c:pt idx="2586">
                <c:v>45979</c:v>
              </c:pt>
              <c:pt idx="2587">
                <c:v>45980</c:v>
              </c:pt>
              <c:pt idx="2588">
                <c:v>45981</c:v>
              </c:pt>
              <c:pt idx="2589">
                <c:v>45982</c:v>
              </c:pt>
              <c:pt idx="2590">
                <c:v>45985</c:v>
              </c:pt>
              <c:pt idx="2591">
                <c:v>45986</c:v>
              </c:pt>
              <c:pt idx="2592">
                <c:v>45987</c:v>
              </c:pt>
              <c:pt idx="2593">
                <c:v>45988</c:v>
              </c:pt>
              <c:pt idx="2594">
                <c:v>45989</c:v>
              </c:pt>
              <c:pt idx="2595">
                <c:v>45992</c:v>
              </c:pt>
              <c:pt idx="2596">
                <c:v>45993</c:v>
              </c:pt>
              <c:pt idx="2597">
                <c:v>45994</c:v>
              </c:pt>
              <c:pt idx="2598">
                <c:v>45995</c:v>
              </c:pt>
              <c:pt idx="2599">
                <c:v>45996</c:v>
              </c:pt>
              <c:pt idx="2600">
                <c:v>45999</c:v>
              </c:pt>
              <c:pt idx="2601">
                <c:v>46000</c:v>
              </c:pt>
              <c:pt idx="2602">
                <c:v>46001</c:v>
              </c:pt>
              <c:pt idx="2603">
                <c:v>46002</c:v>
              </c:pt>
              <c:pt idx="2604">
                <c:v>46003</c:v>
              </c:pt>
              <c:pt idx="2605">
                <c:v>46006</c:v>
              </c:pt>
              <c:pt idx="2606">
                <c:v>46007</c:v>
              </c:pt>
              <c:pt idx="2607">
                <c:v>46008</c:v>
              </c:pt>
              <c:pt idx="2608">
                <c:v>46009</c:v>
              </c:pt>
              <c:pt idx="2609">
                <c:v>4601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0.02</c:v>
              </c:pt>
              <c:pt idx="1664">
                <c:v>0.02</c:v>
              </c:pt>
              <c:pt idx="1665">
                <c:v>0.02</c:v>
              </c:pt>
              <c:pt idx="1666">
                <c:v>0.02</c:v>
              </c:pt>
              <c:pt idx="1667">
                <c:v>0.02</c:v>
              </c:pt>
              <c:pt idx="1668">
                <c:v>0.02</c:v>
              </c:pt>
              <c:pt idx="1669">
                <c:v>0.02</c:v>
              </c:pt>
              <c:pt idx="1670">
                <c:v>0.02</c:v>
              </c:pt>
              <c:pt idx="1671">
                <c:v>0.02</c:v>
              </c:pt>
              <c:pt idx="1672">
                <c:v>0.02</c:v>
              </c:pt>
              <c:pt idx="1673">
                <c:v>0.02</c:v>
              </c:pt>
              <c:pt idx="1674">
                <c:v>0.02</c:v>
              </c:pt>
              <c:pt idx="1675">
                <c:v>0.02</c:v>
              </c:pt>
              <c:pt idx="1676">
                <c:v>0.02</c:v>
              </c:pt>
              <c:pt idx="1677">
                <c:v>0.02</c:v>
              </c:pt>
              <c:pt idx="1678">
                <c:v>0.02</c:v>
              </c:pt>
              <c:pt idx="1679">
                <c:v>0.02</c:v>
              </c:pt>
              <c:pt idx="1680">
                <c:v>0.02</c:v>
              </c:pt>
              <c:pt idx="1681">
                <c:v>0.02</c:v>
              </c:pt>
              <c:pt idx="1682">
                <c:v>0.02</c:v>
              </c:pt>
              <c:pt idx="1683">
                <c:v>0.02</c:v>
              </c:pt>
              <c:pt idx="1684">
                <c:v>0.02</c:v>
              </c:pt>
              <c:pt idx="1685">
                <c:v>0.02</c:v>
              </c:pt>
              <c:pt idx="1686">
                <c:v>0.02</c:v>
              </c:pt>
              <c:pt idx="1687">
                <c:v>0.02</c:v>
              </c:pt>
              <c:pt idx="1688">
                <c:v>0.02</c:v>
              </c:pt>
              <c:pt idx="1689">
                <c:v>0.02</c:v>
              </c:pt>
              <c:pt idx="1690">
                <c:v>0.02</c:v>
              </c:pt>
              <c:pt idx="1691">
                <c:v>0.02</c:v>
              </c:pt>
              <c:pt idx="1692">
                <c:v>0.0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2.5000000000000001E-2</c:v>
              </c:pt>
              <c:pt idx="1724">
                <c:v>2.5000000000000001E-2</c:v>
              </c:pt>
              <c:pt idx="1725">
                <c:v>2.5000000000000001E-2</c:v>
              </c:pt>
              <c:pt idx="1726">
                <c:v>2.5000000000000001E-2</c:v>
              </c:pt>
              <c:pt idx="1727">
                <c:v>2.5000000000000001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5000000000000001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2.75E-2</c:v>
              </c:pt>
              <c:pt idx="1754">
                <c:v>2.75E-2</c:v>
              </c:pt>
              <c:pt idx="1755">
                <c:v>2.75E-2</c:v>
              </c:pt>
              <c:pt idx="1756">
                <c:v>2.75E-2</c:v>
              </c:pt>
              <c:pt idx="1757">
                <c:v>2.75E-2</c:v>
              </c:pt>
              <c:pt idx="1758">
                <c:v>2.75E-2</c:v>
              </c:pt>
              <c:pt idx="1759">
                <c:v>2.75E-2</c:v>
              </c:pt>
              <c:pt idx="1760">
                <c:v>2.75E-2</c:v>
              </c:pt>
              <c:pt idx="1761">
                <c:v>2.75E-2</c:v>
              </c:pt>
              <c:pt idx="1762">
                <c:v>2.75E-2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3.5000000000000003E-2</c:v>
              </c:pt>
              <c:pt idx="1818">
                <c:v>3.5000000000000003E-2</c:v>
              </c:pt>
              <c:pt idx="1819">
                <c:v>3.5000000000000003E-2</c:v>
              </c:pt>
              <c:pt idx="1820">
                <c:v>3.5000000000000003E-2</c:v>
              </c:pt>
              <c:pt idx="1821">
                <c:v>3.5000000000000003E-2</c:v>
              </c:pt>
              <c:pt idx="1822">
                <c:v>3.5000000000000003E-2</c:v>
              </c:pt>
              <c:pt idx="1823">
                <c:v>3.5000000000000003E-2</c:v>
              </c:pt>
              <c:pt idx="1824">
                <c:v>3.5000000000000003E-2</c:v>
              </c:pt>
              <c:pt idx="1825">
                <c:v>3.5000000000000003E-2</c:v>
              </c:pt>
              <c:pt idx="1826">
                <c:v>3.5000000000000003E-2</c:v>
              </c:pt>
              <c:pt idx="1827">
                <c:v>3.5000000000000003E-2</c:v>
              </c:pt>
              <c:pt idx="1828">
                <c:v>3.5000000000000003E-2</c:v>
              </c:pt>
              <c:pt idx="1829">
                <c:v>3.5000000000000003E-2</c:v>
              </c:pt>
              <c:pt idx="1830">
                <c:v>3.5000000000000003E-2</c:v>
              </c:pt>
              <c:pt idx="1831">
                <c:v>3.5000000000000003E-2</c:v>
              </c:pt>
              <c:pt idx="1832">
                <c:v>3.5000000000000003E-2</c:v>
              </c:pt>
              <c:pt idx="1833">
                <c:v>3.5000000000000003E-2</c:v>
              </c:pt>
              <c:pt idx="1834">
                <c:v>3.5000000000000003E-2</c:v>
              </c:pt>
              <c:pt idx="1835">
                <c:v>3.5000000000000003E-2</c:v>
              </c:pt>
              <c:pt idx="1836">
                <c:v>3.5000000000000003E-2</c:v>
              </c:pt>
              <c:pt idx="1837">
                <c:v>3.5000000000000003E-2</c:v>
              </c:pt>
              <c:pt idx="1838">
                <c:v>3.5000000000000003E-2</c:v>
              </c:pt>
              <c:pt idx="1839">
                <c:v>3.5000000000000003E-2</c:v>
              </c:pt>
              <c:pt idx="1840">
                <c:v>3.5000000000000003E-2</c:v>
              </c:pt>
              <c:pt idx="1841">
                <c:v>3.5000000000000003E-2</c:v>
              </c:pt>
              <c:pt idx="1842">
                <c:v>3.5000000000000003E-2</c:v>
              </c:pt>
              <c:pt idx="1843">
                <c:v>3.5000000000000003E-2</c:v>
              </c:pt>
              <c:pt idx="1844">
                <c:v>3.5000000000000003E-2</c:v>
              </c:pt>
              <c:pt idx="1845">
                <c:v>3.5000000000000003E-2</c:v>
              </c:pt>
              <c:pt idx="1846">
                <c:v>3.5000000000000003E-2</c:v>
              </c:pt>
              <c:pt idx="1847">
                <c:v>3.5000000000000003E-2</c:v>
              </c:pt>
              <c:pt idx="1848">
                <c:v>3.5000000000000003E-2</c:v>
              </c:pt>
              <c:pt idx="1849">
                <c:v>3.5000000000000003E-2</c:v>
              </c:pt>
              <c:pt idx="1850">
                <c:v>3.5000000000000003E-2</c:v>
              </c:pt>
              <c:pt idx="1851">
                <c:v>3.5000000000000003E-2</c:v>
              </c:pt>
              <c:pt idx="1852">
                <c:v>3.5000000000000003E-2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59</c:v>
              </c:pt>
              <c:pt idx="1">
                <c:v>42360</c:v>
              </c:pt>
              <c:pt idx="2">
                <c:v>42361</c:v>
              </c:pt>
              <c:pt idx="3">
                <c:v>42362</c:v>
              </c:pt>
              <c:pt idx="4">
                <c:v>42363</c:v>
              </c:pt>
              <c:pt idx="5">
                <c:v>42366</c:v>
              </c:pt>
              <c:pt idx="6">
                <c:v>42367</c:v>
              </c:pt>
              <c:pt idx="7">
                <c:v>42368</c:v>
              </c:pt>
              <c:pt idx="8">
                <c:v>42369</c:v>
              </c:pt>
              <c:pt idx="9">
                <c:v>42370</c:v>
              </c:pt>
              <c:pt idx="10">
                <c:v>42373</c:v>
              </c:pt>
              <c:pt idx="11">
                <c:v>42374</c:v>
              </c:pt>
              <c:pt idx="12">
                <c:v>42375</c:v>
              </c:pt>
              <c:pt idx="13">
                <c:v>42376</c:v>
              </c:pt>
              <c:pt idx="14">
                <c:v>42377</c:v>
              </c:pt>
              <c:pt idx="15">
                <c:v>42380</c:v>
              </c:pt>
              <c:pt idx="16">
                <c:v>42381</c:v>
              </c:pt>
              <c:pt idx="17">
                <c:v>42382</c:v>
              </c:pt>
              <c:pt idx="18">
                <c:v>42383</c:v>
              </c:pt>
              <c:pt idx="19">
                <c:v>42384</c:v>
              </c:pt>
              <c:pt idx="20">
                <c:v>42387</c:v>
              </c:pt>
              <c:pt idx="21">
                <c:v>42388</c:v>
              </c:pt>
              <c:pt idx="22">
                <c:v>42389</c:v>
              </c:pt>
              <c:pt idx="23">
                <c:v>42390</c:v>
              </c:pt>
              <c:pt idx="24">
                <c:v>42391</c:v>
              </c:pt>
              <c:pt idx="25">
                <c:v>42394</c:v>
              </c:pt>
              <c:pt idx="26">
                <c:v>42395</c:v>
              </c:pt>
              <c:pt idx="27">
                <c:v>42396</c:v>
              </c:pt>
              <c:pt idx="28">
                <c:v>42397</c:v>
              </c:pt>
              <c:pt idx="29">
                <c:v>42398</c:v>
              </c:pt>
              <c:pt idx="30">
                <c:v>42401</c:v>
              </c:pt>
              <c:pt idx="31">
                <c:v>42402</c:v>
              </c:pt>
              <c:pt idx="32">
                <c:v>42403</c:v>
              </c:pt>
              <c:pt idx="33">
                <c:v>42404</c:v>
              </c:pt>
              <c:pt idx="34">
                <c:v>42405</c:v>
              </c:pt>
              <c:pt idx="35">
                <c:v>42408</c:v>
              </c:pt>
              <c:pt idx="36">
                <c:v>42409</c:v>
              </c:pt>
              <c:pt idx="37">
                <c:v>42410</c:v>
              </c:pt>
              <c:pt idx="38">
                <c:v>42411</c:v>
              </c:pt>
              <c:pt idx="39">
                <c:v>42412</c:v>
              </c:pt>
              <c:pt idx="40">
                <c:v>42415</c:v>
              </c:pt>
              <c:pt idx="41">
                <c:v>42416</c:v>
              </c:pt>
              <c:pt idx="42">
                <c:v>42417</c:v>
              </c:pt>
              <c:pt idx="43">
                <c:v>42418</c:v>
              </c:pt>
              <c:pt idx="44">
                <c:v>42419</c:v>
              </c:pt>
              <c:pt idx="45">
                <c:v>42422</c:v>
              </c:pt>
              <c:pt idx="46">
                <c:v>42423</c:v>
              </c:pt>
              <c:pt idx="47">
                <c:v>42424</c:v>
              </c:pt>
              <c:pt idx="48">
                <c:v>42425</c:v>
              </c:pt>
              <c:pt idx="49">
                <c:v>42426</c:v>
              </c:pt>
              <c:pt idx="50">
                <c:v>42429</c:v>
              </c:pt>
              <c:pt idx="51">
                <c:v>42430</c:v>
              </c:pt>
              <c:pt idx="52">
                <c:v>42431</c:v>
              </c:pt>
              <c:pt idx="53">
                <c:v>42432</c:v>
              </c:pt>
              <c:pt idx="54">
                <c:v>42433</c:v>
              </c:pt>
              <c:pt idx="55">
                <c:v>42436</c:v>
              </c:pt>
              <c:pt idx="56">
                <c:v>42437</c:v>
              </c:pt>
              <c:pt idx="57">
                <c:v>42438</c:v>
              </c:pt>
              <c:pt idx="58">
                <c:v>42439</c:v>
              </c:pt>
              <c:pt idx="59">
                <c:v>42440</c:v>
              </c:pt>
              <c:pt idx="60">
                <c:v>42443</c:v>
              </c:pt>
              <c:pt idx="61">
                <c:v>42444</c:v>
              </c:pt>
              <c:pt idx="62">
                <c:v>42445</c:v>
              </c:pt>
              <c:pt idx="63">
                <c:v>42446</c:v>
              </c:pt>
              <c:pt idx="64">
                <c:v>42447</c:v>
              </c:pt>
              <c:pt idx="65">
                <c:v>42450</c:v>
              </c:pt>
              <c:pt idx="66">
                <c:v>42451</c:v>
              </c:pt>
              <c:pt idx="67">
                <c:v>42452</c:v>
              </c:pt>
              <c:pt idx="68">
                <c:v>42453</c:v>
              </c:pt>
              <c:pt idx="69">
                <c:v>42454</c:v>
              </c:pt>
              <c:pt idx="70">
                <c:v>42457</c:v>
              </c:pt>
              <c:pt idx="71">
                <c:v>42458</c:v>
              </c:pt>
              <c:pt idx="72">
                <c:v>42459</c:v>
              </c:pt>
              <c:pt idx="73">
                <c:v>42460</c:v>
              </c:pt>
              <c:pt idx="74">
                <c:v>42461</c:v>
              </c:pt>
              <c:pt idx="75">
                <c:v>42464</c:v>
              </c:pt>
              <c:pt idx="76">
                <c:v>42465</c:v>
              </c:pt>
              <c:pt idx="77">
                <c:v>42466</c:v>
              </c:pt>
              <c:pt idx="78">
                <c:v>42467</c:v>
              </c:pt>
              <c:pt idx="79">
                <c:v>42468</c:v>
              </c:pt>
              <c:pt idx="80">
                <c:v>42471</c:v>
              </c:pt>
              <c:pt idx="81">
                <c:v>42472</c:v>
              </c:pt>
              <c:pt idx="82">
                <c:v>42473</c:v>
              </c:pt>
              <c:pt idx="83">
                <c:v>42474</c:v>
              </c:pt>
              <c:pt idx="84">
                <c:v>42475</c:v>
              </c:pt>
              <c:pt idx="85">
                <c:v>42478</c:v>
              </c:pt>
              <c:pt idx="86">
                <c:v>42479</c:v>
              </c:pt>
              <c:pt idx="87">
                <c:v>42480</c:v>
              </c:pt>
              <c:pt idx="88">
                <c:v>42481</c:v>
              </c:pt>
              <c:pt idx="89">
                <c:v>42482</c:v>
              </c:pt>
              <c:pt idx="90">
                <c:v>42485</c:v>
              </c:pt>
              <c:pt idx="91">
                <c:v>42486</c:v>
              </c:pt>
              <c:pt idx="92">
                <c:v>42487</c:v>
              </c:pt>
              <c:pt idx="93">
                <c:v>42488</c:v>
              </c:pt>
              <c:pt idx="94">
                <c:v>42489</c:v>
              </c:pt>
              <c:pt idx="95">
                <c:v>42492</c:v>
              </c:pt>
              <c:pt idx="96">
                <c:v>42493</c:v>
              </c:pt>
              <c:pt idx="97">
                <c:v>42494</c:v>
              </c:pt>
              <c:pt idx="98">
                <c:v>42495</c:v>
              </c:pt>
              <c:pt idx="99">
                <c:v>42496</c:v>
              </c:pt>
              <c:pt idx="100">
                <c:v>42499</c:v>
              </c:pt>
              <c:pt idx="101">
                <c:v>42500</c:v>
              </c:pt>
              <c:pt idx="102">
                <c:v>42501</c:v>
              </c:pt>
              <c:pt idx="103">
                <c:v>42502</c:v>
              </c:pt>
              <c:pt idx="104">
                <c:v>42503</c:v>
              </c:pt>
              <c:pt idx="105">
                <c:v>42506</c:v>
              </c:pt>
              <c:pt idx="106">
                <c:v>42507</c:v>
              </c:pt>
              <c:pt idx="107">
                <c:v>42508</c:v>
              </c:pt>
              <c:pt idx="108">
                <c:v>42509</c:v>
              </c:pt>
              <c:pt idx="109">
                <c:v>42510</c:v>
              </c:pt>
              <c:pt idx="110">
                <c:v>42513</c:v>
              </c:pt>
              <c:pt idx="111">
                <c:v>42514</c:v>
              </c:pt>
              <c:pt idx="112">
                <c:v>42515</c:v>
              </c:pt>
              <c:pt idx="113">
                <c:v>42516</c:v>
              </c:pt>
              <c:pt idx="114">
                <c:v>42517</c:v>
              </c:pt>
              <c:pt idx="115">
                <c:v>42520</c:v>
              </c:pt>
              <c:pt idx="116">
                <c:v>42521</c:v>
              </c:pt>
              <c:pt idx="117">
                <c:v>42522</c:v>
              </c:pt>
              <c:pt idx="118">
                <c:v>42523</c:v>
              </c:pt>
              <c:pt idx="119">
                <c:v>42524</c:v>
              </c:pt>
              <c:pt idx="120">
                <c:v>42527</c:v>
              </c:pt>
              <c:pt idx="121">
                <c:v>42528</c:v>
              </c:pt>
              <c:pt idx="122">
                <c:v>42529</c:v>
              </c:pt>
              <c:pt idx="123">
                <c:v>42530</c:v>
              </c:pt>
              <c:pt idx="124">
                <c:v>42531</c:v>
              </c:pt>
              <c:pt idx="125">
                <c:v>42534</c:v>
              </c:pt>
              <c:pt idx="126">
                <c:v>42535</c:v>
              </c:pt>
              <c:pt idx="127">
                <c:v>42536</c:v>
              </c:pt>
              <c:pt idx="128">
                <c:v>42537</c:v>
              </c:pt>
              <c:pt idx="129">
                <c:v>42538</c:v>
              </c:pt>
              <c:pt idx="130">
                <c:v>42541</c:v>
              </c:pt>
              <c:pt idx="131">
                <c:v>42542</c:v>
              </c:pt>
              <c:pt idx="132">
                <c:v>42543</c:v>
              </c:pt>
              <c:pt idx="133">
                <c:v>42544</c:v>
              </c:pt>
              <c:pt idx="134">
                <c:v>42545</c:v>
              </c:pt>
              <c:pt idx="135">
                <c:v>42548</c:v>
              </c:pt>
              <c:pt idx="136">
                <c:v>42549</c:v>
              </c:pt>
              <c:pt idx="137">
                <c:v>42550</c:v>
              </c:pt>
              <c:pt idx="138">
                <c:v>42551</c:v>
              </c:pt>
              <c:pt idx="139">
                <c:v>42552</c:v>
              </c:pt>
              <c:pt idx="140">
                <c:v>42555</c:v>
              </c:pt>
              <c:pt idx="141">
                <c:v>42556</c:v>
              </c:pt>
              <c:pt idx="142">
                <c:v>42557</c:v>
              </c:pt>
              <c:pt idx="143">
                <c:v>42558</c:v>
              </c:pt>
              <c:pt idx="144">
                <c:v>42559</c:v>
              </c:pt>
              <c:pt idx="145">
                <c:v>42562</c:v>
              </c:pt>
              <c:pt idx="146">
                <c:v>42563</c:v>
              </c:pt>
              <c:pt idx="147">
                <c:v>42564</c:v>
              </c:pt>
              <c:pt idx="148">
                <c:v>42565</c:v>
              </c:pt>
              <c:pt idx="149">
                <c:v>42566</c:v>
              </c:pt>
              <c:pt idx="150">
                <c:v>42569</c:v>
              </c:pt>
              <c:pt idx="151">
                <c:v>42570</c:v>
              </c:pt>
              <c:pt idx="152">
                <c:v>42571</c:v>
              </c:pt>
              <c:pt idx="153">
                <c:v>42572</c:v>
              </c:pt>
              <c:pt idx="154">
                <c:v>42573</c:v>
              </c:pt>
              <c:pt idx="155">
                <c:v>42576</c:v>
              </c:pt>
              <c:pt idx="156">
                <c:v>42577</c:v>
              </c:pt>
              <c:pt idx="157">
                <c:v>42578</c:v>
              </c:pt>
              <c:pt idx="158">
                <c:v>42579</c:v>
              </c:pt>
              <c:pt idx="159">
                <c:v>42580</c:v>
              </c:pt>
              <c:pt idx="160">
                <c:v>42583</c:v>
              </c:pt>
              <c:pt idx="161">
                <c:v>42584</c:v>
              </c:pt>
              <c:pt idx="162">
                <c:v>42585</c:v>
              </c:pt>
              <c:pt idx="163">
                <c:v>42586</c:v>
              </c:pt>
              <c:pt idx="164">
                <c:v>42587</c:v>
              </c:pt>
              <c:pt idx="165">
                <c:v>42590</c:v>
              </c:pt>
              <c:pt idx="166">
                <c:v>42591</c:v>
              </c:pt>
              <c:pt idx="167">
                <c:v>42592</c:v>
              </c:pt>
              <c:pt idx="168">
                <c:v>42593</c:v>
              </c:pt>
              <c:pt idx="169">
                <c:v>42594</c:v>
              </c:pt>
              <c:pt idx="170">
                <c:v>42597</c:v>
              </c:pt>
              <c:pt idx="171">
                <c:v>42598</c:v>
              </c:pt>
              <c:pt idx="172">
                <c:v>42599</c:v>
              </c:pt>
              <c:pt idx="173">
                <c:v>42600</c:v>
              </c:pt>
              <c:pt idx="174">
                <c:v>42601</c:v>
              </c:pt>
              <c:pt idx="175">
                <c:v>42604</c:v>
              </c:pt>
              <c:pt idx="176">
                <c:v>42605</c:v>
              </c:pt>
              <c:pt idx="177">
                <c:v>42606</c:v>
              </c:pt>
              <c:pt idx="178">
                <c:v>42607</c:v>
              </c:pt>
              <c:pt idx="179">
                <c:v>42608</c:v>
              </c:pt>
              <c:pt idx="180">
                <c:v>42611</c:v>
              </c:pt>
              <c:pt idx="181">
                <c:v>42612</c:v>
              </c:pt>
              <c:pt idx="182">
                <c:v>42613</c:v>
              </c:pt>
              <c:pt idx="183">
                <c:v>42614</c:v>
              </c:pt>
              <c:pt idx="184">
                <c:v>42615</c:v>
              </c:pt>
              <c:pt idx="185">
                <c:v>42618</c:v>
              </c:pt>
              <c:pt idx="186">
                <c:v>42619</c:v>
              </c:pt>
              <c:pt idx="187">
                <c:v>42620</c:v>
              </c:pt>
              <c:pt idx="188">
                <c:v>42621</c:v>
              </c:pt>
              <c:pt idx="189">
                <c:v>42622</c:v>
              </c:pt>
              <c:pt idx="190">
                <c:v>42625</c:v>
              </c:pt>
              <c:pt idx="191">
                <c:v>42626</c:v>
              </c:pt>
              <c:pt idx="192">
                <c:v>42627</c:v>
              </c:pt>
              <c:pt idx="193">
                <c:v>42628</c:v>
              </c:pt>
              <c:pt idx="194">
                <c:v>42629</c:v>
              </c:pt>
              <c:pt idx="195">
                <c:v>42632</c:v>
              </c:pt>
              <c:pt idx="196">
                <c:v>42633</c:v>
              </c:pt>
              <c:pt idx="197">
                <c:v>42634</c:v>
              </c:pt>
              <c:pt idx="198">
                <c:v>42635</c:v>
              </c:pt>
              <c:pt idx="199">
                <c:v>42636</c:v>
              </c:pt>
              <c:pt idx="200">
                <c:v>42639</c:v>
              </c:pt>
              <c:pt idx="201">
                <c:v>42640</c:v>
              </c:pt>
              <c:pt idx="202">
                <c:v>42641</c:v>
              </c:pt>
              <c:pt idx="203">
                <c:v>42642</c:v>
              </c:pt>
              <c:pt idx="204">
                <c:v>42643</c:v>
              </c:pt>
              <c:pt idx="205">
                <c:v>42646</c:v>
              </c:pt>
              <c:pt idx="206">
                <c:v>42647</c:v>
              </c:pt>
              <c:pt idx="207">
                <c:v>42648</c:v>
              </c:pt>
              <c:pt idx="208">
                <c:v>42649</c:v>
              </c:pt>
              <c:pt idx="209">
                <c:v>42650</c:v>
              </c:pt>
              <c:pt idx="210">
                <c:v>42653</c:v>
              </c:pt>
              <c:pt idx="211">
                <c:v>42654</c:v>
              </c:pt>
              <c:pt idx="212">
                <c:v>42655</c:v>
              </c:pt>
              <c:pt idx="213">
                <c:v>42656</c:v>
              </c:pt>
              <c:pt idx="214">
                <c:v>42657</c:v>
              </c:pt>
              <c:pt idx="215">
                <c:v>42660</c:v>
              </c:pt>
              <c:pt idx="216">
                <c:v>42661</c:v>
              </c:pt>
              <c:pt idx="217">
                <c:v>42662</c:v>
              </c:pt>
              <c:pt idx="218">
                <c:v>42663</c:v>
              </c:pt>
              <c:pt idx="219">
                <c:v>42664</c:v>
              </c:pt>
              <c:pt idx="220">
                <c:v>42667</c:v>
              </c:pt>
              <c:pt idx="221">
                <c:v>42668</c:v>
              </c:pt>
              <c:pt idx="222">
                <c:v>42669</c:v>
              </c:pt>
              <c:pt idx="223">
                <c:v>42670</c:v>
              </c:pt>
              <c:pt idx="224">
                <c:v>42671</c:v>
              </c:pt>
              <c:pt idx="225">
                <c:v>42674</c:v>
              </c:pt>
              <c:pt idx="226">
                <c:v>42675</c:v>
              </c:pt>
              <c:pt idx="227">
                <c:v>42676</c:v>
              </c:pt>
              <c:pt idx="228">
                <c:v>42677</c:v>
              </c:pt>
              <c:pt idx="229">
                <c:v>42678</c:v>
              </c:pt>
              <c:pt idx="230">
                <c:v>42681</c:v>
              </c:pt>
              <c:pt idx="231">
                <c:v>42682</c:v>
              </c:pt>
              <c:pt idx="232">
                <c:v>42683</c:v>
              </c:pt>
              <c:pt idx="233">
                <c:v>42684</c:v>
              </c:pt>
              <c:pt idx="234">
                <c:v>42685</c:v>
              </c:pt>
              <c:pt idx="235">
                <c:v>42688</c:v>
              </c:pt>
              <c:pt idx="236">
                <c:v>42689</c:v>
              </c:pt>
              <c:pt idx="237">
                <c:v>42690</c:v>
              </c:pt>
              <c:pt idx="238">
                <c:v>42691</c:v>
              </c:pt>
              <c:pt idx="239">
                <c:v>42692</c:v>
              </c:pt>
              <c:pt idx="240">
                <c:v>42695</c:v>
              </c:pt>
              <c:pt idx="241">
                <c:v>42696</c:v>
              </c:pt>
              <c:pt idx="242">
                <c:v>42697</c:v>
              </c:pt>
              <c:pt idx="243">
                <c:v>42698</c:v>
              </c:pt>
              <c:pt idx="244">
                <c:v>42699</c:v>
              </c:pt>
              <c:pt idx="245">
                <c:v>42702</c:v>
              </c:pt>
              <c:pt idx="246">
                <c:v>42703</c:v>
              </c:pt>
              <c:pt idx="247">
                <c:v>42704</c:v>
              </c:pt>
              <c:pt idx="248">
                <c:v>42705</c:v>
              </c:pt>
              <c:pt idx="249">
                <c:v>42706</c:v>
              </c:pt>
              <c:pt idx="250">
                <c:v>42709</c:v>
              </c:pt>
              <c:pt idx="251">
                <c:v>42710</c:v>
              </c:pt>
              <c:pt idx="252">
                <c:v>42711</c:v>
              </c:pt>
              <c:pt idx="253">
                <c:v>42712</c:v>
              </c:pt>
              <c:pt idx="254">
                <c:v>42713</c:v>
              </c:pt>
              <c:pt idx="255">
                <c:v>42716</c:v>
              </c:pt>
              <c:pt idx="256">
                <c:v>42717</c:v>
              </c:pt>
              <c:pt idx="257">
                <c:v>42718</c:v>
              </c:pt>
              <c:pt idx="258">
                <c:v>42719</c:v>
              </c:pt>
              <c:pt idx="259">
                <c:v>42720</c:v>
              </c:pt>
              <c:pt idx="260">
                <c:v>42723</c:v>
              </c:pt>
              <c:pt idx="261">
                <c:v>42724</c:v>
              </c:pt>
              <c:pt idx="262">
                <c:v>42725</c:v>
              </c:pt>
              <c:pt idx="263">
                <c:v>42726</c:v>
              </c:pt>
              <c:pt idx="264">
                <c:v>42727</c:v>
              </c:pt>
              <c:pt idx="265">
                <c:v>42730</c:v>
              </c:pt>
              <c:pt idx="266">
                <c:v>42731</c:v>
              </c:pt>
              <c:pt idx="267">
                <c:v>42732</c:v>
              </c:pt>
              <c:pt idx="268">
                <c:v>42733</c:v>
              </c:pt>
              <c:pt idx="269">
                <c:v>42734</c:v>
              </c:pt>
              <c:pt idx="270">
                <c:v>42737</c:v>
              </c:pt>
              <c:pt idx="271">
                <c:v>42738</c:v>
              </c:pt>
              <c:pt idx="272">
                <c:v>42739</c:v>
              </c:pt>
              <c:pt idx="273">
                <c:v>42740</c:v>
              </c:pt>
              <c:pt idx="274">
                <c:v>42741</c:v>
              </c:pt>
              <c:pt idx="275">
                <c:v>42744</c:v>
              </c:pt>
              <c:pt idx="276">
                <c:v>42745</c:v>
              </c:pt>
              <c:pt idx="277">
                <c:v>42746</c:v>
              </c:pt>
              <c:pt idx="278">
                <c:v>42747</c:v>
              </c:pt>
              <c:pt idx="279">
                <c:v>42748</c:v>
              </c:pt>
              <c:pt idx="280">
                <c:v>42751</c:v>
              </c:pt>
              <c:pt idx="281">
                <c:v>42752</c:v>
              </c:pt>
              <c:pt idx="282">
                <c:v>42753</c:v>
              </c:pt>
              <c:pt idx="283">
                <c:v>42754</c:v>
              </c:pt>
              <c:pt idx="284">
                <c:v>42755</c:v>
              </c:pt>
              <c:pt idx="285">
                <c:v>42758</c:v>
              </c:pt>
              <c:pt idx="286">
                <c:v>42759</c:v>
              </c:pt>
              <c:pt idx="287">
                <c:v>42760</c:v>
              </c:pt>
              <c:pt idx="288">
                <c:v>42761</c:v>
              </c:pt>
              <c:pt idx="289">
                <c:v>42762</c:v>
              </c:pt>
              <c:pt idx="290">
                <c:v>42765</c:v>
              </c:pt>
              <c:pt idx="291">
                <c:v>42766</c:v>
              </c:pt>
              <c:pt idx="292">
                <c:v>42767</c:v>
              </c:pt>
              <c:pt idx="293">
                <c:v>42768</c:v>
              </c:pt>
              <c:pt idx="294">
                <c:v>42769</c:v>
              </c:pt>
              <c:pt idx="295">
                <c:v>42772</c:v>
              </c:pt>
              <c:pt idx="296">
                <c:v>42773</c:v>
              </c:pt>
              <c:pt idx="297">
                <c:v>42774</c:v>
              </c:pt>
              <c:pt idx="298">
                <c:v>42775</c:v>
              </c:pt>
              <c:pt idx="299">
                <c:v>42776</c:v>
              </c:pt>
              <c:pt idx="300">
                <c:v>42779</c:v>
              </c:pt>
              <c:pt idx="301">
                <c:v>42780</c:v>
              </c:pt>
              <c:pt idx="302">
                <c:v>42781</c:v>
              </c:pt>
              <c:pt idx="303">
                <c:v>42782</c:v>
              </c:pt>
              <c:pt idx="304">
                <c:v>42783</c:v>
              </c:pt>
              <c:pt idx="305">
                <c:v>42786</c:v>
              </c:pt>
              <c:pt idx="306">
                <c:v>42787</c:v>
              </c:pt>
              <c:pt idx="307">
                <c:v>42788</c:v>
              </c:pt>
              <c:pt idx="308">
                <c:v>42789</c:v>
              </c:pt>
              <c:pt idx="309">
                <c:v>42790</c:v>
              </c:pt>
              <c:pt idx="310">
                <c:v>42793</c:v>
              </c:pt>
              <c:pt idx="311">
                <c:v>42794</c:v>
              </c:pt>
              <c:pt idx="312">
                <c:v>42795</c:v>
              </c:pt>
              <c:pt idx="313">
                <c:v>42796</c:v>
              </c:pt>
              <c:pt idx="314">
                <c:v>42797</c:v>
              </c:pt>
              <c:pt idx="315">
                <c:v>42800</c:v>
              </c:pt>
              <c:pt idx="316">
                <c:v>42801</c:v>
              </c:pt>
              <c:pt idx="317">
                <c:v>42802</c:v>
              </c:pt>
              <c:pt idx="318">
                <c:v>42803</c:v>
              </c:pt>
              <c:pt idx="319">
                <c:v>42804</c:v>
              </c:pt>
              <c:pt idx="320">
                <c:v>42807</c:v>
              </c:pt>
              <c:pt idx="321">
                <c:v>42808</c:v>
              </c:pt>
              <c:pt idx="322">
                <c:v>42809</c:v>
              </c:pt>
              <c:pt idx="323">
                <c:v>42810</c:v>
              </c:pt>
              <c:pt idx="324">
                <c:v>42811</c:v>
              </c:pt>
              <c:pt idx="325">
                <c:v>42814</c:v>
              </c:pt>
              <c:pt idx="326">
                <c:v>42815</c:v>
              </c:pt>
              <c:pt idx="327">
                <c:v>42816</c:v>
              </c:pt>
              <c:pt idx="328">
                <c:v>42817</c:v>
              </c:pt>
              <c:pt idx="329">
                <c:v>42818</c:v>
              </c:pt>
              <c:pt idx="330">
                <c:v>42821</c:v>
              </c:pt>
              <c:pt idx="331">
                <c:v>42822</c:v>
              </c:pt>
              <c:pt idx="332">
                <c:v>42823</c:v>
              </c:pt>
              <c:pt idx="333">
                <c:v>42824</c:v>
              </c:pt>
              <c:pt idx="334">
                <c:v>42825</c:v>
              </c:pt>
              <c:pt idx="335">
                <c:v>42828</c:v>
              </c:pt>
              <c:pt idx="336">
                <c:v>42829</c:v>
              </c:pt>
              <c:pt idx="337">
                <c:v>42830</c:v>
              </c:pt>
              <c:pt idx="338">
                <c:v>42831</c:v>
              </c:pt>
              <c:pt idx="339">
                <c:v>42832</c:v>
              </c:pt>
              <c:pt idx="340">
                <c:v>42835</c:v>
              </c:pt>
              <c:pt idx="341">
                <c:v>42836</c:v>
              </c:pt>
              <c:pt idx="342">
                <c:v>42837</c:v>
              </c:pt>
              <c:pt idx="343">
                <c:v>42838</c:v>
              </c:pt>
              <c:pt idx="344">
                <c:v>42839</c:v>
              </c:pt>
              <c:pt idx="345">
                <c:v>42842</c:v>
              </c:pt>
              <c:pt idx="346">
                <c:v>42843</c:v>
              </c:pt>
              <c:pt idx="347">
                <c:v>42844</c:v>
              </c:pt>
              <c:pt idx="348">
                <c:v>42845</c:v>
              </c:pt>
              <c:pt idx="349">
                <c:v>42846</c:v>
              </c:pt>
              <c:pt idx="350">
                <c:v>42849</c:v>
              </c:pt>
              <c:pt idx="351">
                <c:v>42850</c:v>
              </c:pt>
              <c:pt idx="352">
                <c:v>42851</c:v>
              </c:pt>
              <c:pt idx="353">
                <c:v>42852</c:v>
              </c:pt>
              <c:pt idx="354">
                <c:v>42853</c:v>
              </c:pt>
              <c:pt idx="355">
                <c:v>42856</c:v>
              </c:pt>
              <c:pt idx="356">
                <c:v>42857</c:v>
              </c:pt>
              <c:pt idx="357">
                <c:v>42858</c:v>
              </c:pt>
              <c:pt idx="358">
                <c:v>42859</c:v>
              </c:pt>
              <c:pt idx="359">
                <c:v>42860</c:v>
              </c:pt>
              <c:pt idx="360">
                <c:v>42863</c:v>
              </c:pt>
              <c:pt idx="361">
                <c:v>42864</c:v>
              </c:pt>
              <c:pt idx="362">
                <c:v>42865</c:v>
              </c:pt>
              <c:pt idx="363">
                <c:v>42866</c:v>
              </c:pt>
              <c:pt idx="364">
                <c:v>42867</c:v>
              </c:pt>
              <c:pt idx="365">
                <c:v>42870</c:v>
              </c:pt>
              <c:pt idx="366">
                <c:v>42871</c:v>
              </c:pt>
              <c:pt idx="367">
                <c:v>42872</c:v>
              </c:pt>
              <c:pt idx="368">
                <c:v>42873</c:v>
              </c:pt>
              <c:pt idx="369">
                <c:v>42874</c:v>
              </c:pt>
              <c:pt idx="370">
                <c:v>42877</c:v>
              </c:pt>
              <c:pt idx="371">
                <c:v>42878</c:v>
              </c:pt>
              <c:pt idx="372">
                <c:v>42879</c:v>
              </c:pt>
              <c:pt idx="373">
                <c:v>42880</c:v>
              </c:pt>
              <c:pt idx="374">
                <c:v>42881</c:v>
              </c:pt>
              <c:pt idx="375">
                <c:v>42884</c:v>
              </c:pt>
              <c:pt idx="376">
                <c:v>42885</c:v>
              </c:pt>
              <c:pt idx="377">
                <c:v>42886</c:v>
              </c:pt>
              <c:pt idx="378">
                <c:v>42887</c:v>
              </c:pt>
              <c:pt idx="379">
                <c:v>42888</c:v>
              </c:pt>
              <c:pt idx="380">
                <c:v>42891</c:v>
              </c:pt>
              <c:pt idx="381">
                <c:v>42892</c:v>
              </c:pt>
              <c:pt idx="382">
                <c:v>42893</c:v>
              </c:pt>
              <c:pt idx="383">
                <c:v>42894</c:v>
              </c:pt>
              <c:pt idx="384">
                <c:v>42895</c:v>
              </c:pt>
              <c:pt idx="385">
                <c:v>42898</c:v>
              </c:pt>
              <c:pt idx="386">
                <c:v>42899</c:v>
              </c:pt>
              <c:pt idx="387">
                <c:v>42900</c:v>
              </c:pt>
              <c:pt idx="388">
                <c:v>42901</c:v>
              </c:pt>
              <c:pt idx="389">
                <c:v>42902</c:v>
              </c:pt>
              <c:pt idx="390">
                <c:v>42905</c:v>
              </c:pt>
              <c:pt idx="391">
                <c:v>42906</c:v>
              </c:pt>
              <c:pt idx="392">
                <c:v>42907</c:v>
              </c:pt>
              <c:pt idx="393">
                <c:v>42908</c:v>
              </c:pt>
              <c:pt idx="394">
                <c:v>42909</c:v>
              </c:pt>
              <c:pt idx="395">
                <c:v>42912</c:v>
              </c:pt>
              <c:pt idx="396">
                <c:v>42913</c:v>
              </c:pt>
              <c:pt idx="397">
                <c:v>42914</c:v>
              </c:pt>
              <c:pt idx="398">
                <c:v>42915</c:v>
              </c:pt>
              <c:pt idx="399">
                <c:v>42916</c:v>
              </c:pt>
              <c:pt idx="400">
                <c:v>42919</c:v>
              </c:pt>
              <c:pt idx="401">
                <c:v>42920</c:v>
              </c:pt>
              <c:pt idx="402">
                <c:v>42921</c:v>
              </c:pt>
              <c:pt idx="403">
                <c:v>42922</c:v>
              </c:pt>
              <c:pt idx="404">
                <c:v>42923</c:v>
              </c:pt>
              <c:pt idx="405">
                <c:v>42926</c:v>
              </c:pt>
              <c:pt idx="406">
                <c:v>42927</c:v>
              </c:pt>
              <c:pt idx="407">
                <c:v>42928</c:v>
              </c:pt>
              <c:pt idx="408">
                <c:v>42929</c:v>
              </c:pt>
              <c:pt idx="409">
                <c:v>42930</c:v>
              </c:pt>
              <c:pt idx="410">
                <c:v>42933</c:v>
              </c:pt>
              <c:pt idx="411">
                <c:v>42934</c:v>
              </c:pt>
              <c:pt idx="412">
                <c:v>42935</c:v>
              </c:pt>
              <c:pt idx="413">
                <c:v>42936</c:v>
              </c:pt>
              <c:pt idx="414">
                <c:v>42937</c:v>
              </c:pt>
              <c:pt idx="415">
                <c:v>42940</c:v>
              </c:pt>
              <c:pt idx="416">
                <c:v>42941</c:v>
              </c:pt>
              <c:pt idx="417">
                <c:v>42942</c:v>
              </c:pt>
              <c:pt idx="418">
                <c:v>42943</c:v>
              </c:pt>
              <c:pt idx="419">
                <c:v>42944</c:v>
              </c:pt>
              <c:pt idx="420">
                <c:v>42947</c:v>
              </c:pt>
              <c:pt idx="421">
                <c:v>42948</c:v>
              </c:pt>
              <c:pt idx="422">
                <c:v>42949</c:v>
              </c:pt>
              <c:pt idx="423">
                <c:v>42950</c:v>
              </c:pt>
              <c:pt idx="424">
                <c:v>42951</c:v>
              </c:pt>
              <c:pt idx="425">
                <c:v>42954</c:v>
              </c:pt>
              <c:pt idx="426">
                <c:v>42955</c:v>
              </c:pt>
              <c:pt idx="427">
                <c:v>42956</c:v>
              </c:pt>
              <c:pt idx="428">
                <c:v>42957</c:v>
              </c:pt>
              <c:pt idx="429">
                <c:v>42958</c:v>
              </c:pt>
              <c:pt idx="430">
                <c:v>42961</c:v>
              </c:pt>
              <c:pt idx="431">
                <c:v>42962</c:v>
              </c:pt>
              <c:pt idx="432">
                <c:v>42963</c:v>
              </c:pt>
              <c:pt idx="433">
                <c:v>42964</c:v>
              </c:pt>
              <c:pt idx="434">
                <c:v>42965</c:v>
              </c:pt>
              <c:pt idx="435">
                <c:v>42968</c:v>
              </c:pt>
              <c:pt idx="436">
                <c:v>42969</c:v>
              </c:pt>
              <c:pt idx="437">
                <c:v>42970</c:v>
              </c:pt>
              <c:pt idx="438">
                <c:v>42971</c:v>
              </c:pt>
              <c:pt idx="439">
                <c:v>42972</c:v>
              </c:pt>
              <c:pt idx="440">
                <c:v>42975</c:v>
              </c:pt>
              <c:pt idx="441">
                <c:v>42976</c:v>
              </c:pt>
              <c:pt idx="442">
                <c:v>42977</c:v>
              </c:pt>
              <c:pt idx="443">
                <c:v>42978</c:v>
              </c:pt>
              <c:pt idx="444">
                <c:v>42979</c:v>
              </c:pt>
              <c:pt idx="445">
                <c:v>42982</c:v>
              </c:pt>
              <c:pt idx="446">
                <c:v>42983</c:v>
              </c:pt>
              <c:pt idx="447">
                <c:v>42984</c:v>
              </c:pt>
              <c:pt idx="448">
                <c:v>42985</c:v>
              </c:pt>
              <c:pt idx="449">
                <c:v>42986</c:v>
              </c:pt>
              <c:pt idx="450">
                <c:v>42989</c:v>
              </c:pt>
              <c:pt idx="451">
                <c:v>42990</c:v>
              </c:pt>
              <c:pt idx="452">
                <c:v>42991</c:v>
              </c:pt>
              <c:pt idx="453">
                <c:v>42992</c:v>
              </c:pt>
              <c:pt idx="454">
                <c:v>42993</c:v>
              </c:pt>
              <c:pt idx="455">
                <c:v>42996</c:v>
              </c:pt>
              <c:pt idx="456">
                <c:v>42997</c:v>
              </c:pt>
              <c:pt idx="457">
                <c:v>42998</c:v>
              </c:pt>
              <c:pt idx="458">
                <c:v>42999</c:v>
              </c:pt>
              <c:pt idx="459">
                <c:v>43000</c:v>
              </c:pt>
              <c:pt idx="460">
                <c:v>43003</c:v>
              </c:pt>
              <c:pt idx="461">
                <c:v>43004</c:v>
              </c:pt>
              <c:pt idx="462">
                <c:v>43005</c:v>
              </c:pt>
              <c:pt idx="463">
                <c:v>43006</c:v>
              </c:pt>
              <c:pt idx="464">
                <c:v>43007</c:v>
              </c:pt>
              <c:pt idx="465">
                <c:v>43010</c:v>
              </c:pt>
              <c:pt idx="466">
                <c:v>43011</c:v>
              </c:pt>
              <c:pt idx="467">
                <c:v>43012</c:v>
              </c:pt>
              <c:pt idx="468">
                <c:v>43013</c:v>
              </c:pt>
              <c:pt idx="469">
                <c:v>43014</c:v>
              </c:pt>
              <c:pt idx="470">
                <c:v>43017</c:v>
              </c:pt>
              <c:pt idx="471">
                <c:v>43018</c:v>
              </c:pt>
              <c:pt idx="472">
                <c:v>43019</c:v>
              </c:pt>
              <c:pt idx="473">
                <c:v>43020</c:v>
              </c:pt>
              <c:pt idx="474">
                <c:v>43021</c:v>
              </c:pt>
              <c:pt idx="475">
                <c:v>43024</c:v>
              </c:pt>
              <c:pt idx="476">
                <c:v>43025</c:v>
              </c:pt>
              <c:pt idx="477">
                <c:v>43026</c:v>
              </c:pt>
              <c:pt idx="478">
                <c:v>43027</c:v>
              </c:pt>
              <c:pt idx="479">
                <c:v>43028</c:v>
              </c:pt>
              <c:pt idx="480">
                <c:v>43031</c:v>
              </c:pt>
              <c:pt idx="481">
                <c:v>43032</c:v>
              </c:pt>
              <c:pt idx="482">
                <c:v>43033</c:v>
              </c:pt>
              <c:pt idx="483">
                <c:v>43034</c:v>
              </c:pt>
              <c:pt idx="484">
                <c:v>43035</c:v>
              </c:pt>
              <c:pt idx="485">
                <c:v>43038</c:v>
              </c:pt>
              <c:pt idx="486">
                <c:v>43039</c:v>
              </c:pt>
              <c:pt idx="487">
                <c:v>43040</c:v>
              </c:pt>
              <c:pt idx="488">
                <c:v>43041</c:v>
              </c:pt>
              <c:pt idx="489">
                <c:v>43042</c:v>
              </c:pt>
              <c:pt idx="490">
                <c:v>43045</c:v>
              </c:pt>
              <c:pt idx="491">
                <c:v>43046</c:v>
              </c:pt>
              <c:pt idx="492">
                <c:v>43047</c:v>
              </c:pt>
              <c:pt idx="493">
                <c:v>43048</c:v>
              </c:pt>
              <c:pt idx="494">
                <c:v>43049</c:v>
              </c:pt>
              <c:pt idx="495">
                <c:v>43052</c:v>
              </c:pt>
              <c:pt idx="496">
                <c:v>43053</c:v>
              </c:pt>
              <c:pt idx="497">
                <c:v>43054</c:v>
              </c:pt>
              <c:pt idx="498">
                <c:v>43055</c:v>
              </c:pt>
              <c:pt idx="499">
                <c:v>43056</c:v>
              </c:pt>
              <c:pt idx="500">
                <c:v>43059</c:v>
              </c:pt>
              <c:pt idx="501">
                <c:v>43060</c:v>
              </c:pt>
              <c:pt idx="502">
                <c:v>43061</c:v>
              </c:pt>
              <c:pt idx="503">
                <c:v>43062</c:v>
              </c:pt>
              <c:pt idx="504">
                <c:v>43063</c:v>
              </c:pt>
              <c:pt idx="505">
                <c:v>43066</c:v>
              </c:pt>
              <c:pt idx="506">
                <c:v>43067</c:v>
              </c:pt>
              <c:pt idx="507">
                <c:v>43068</c:v>
              </c:pt>
              <c:pt idx="508">
                <c:v>43069</c:v>
              </c:pt>
              <c:pt idx="509">
                <c:v>43070</c:v>
              </c:pt>
              <c:pt idx="510">
                <c:v>43073</c:v>
              </c:pt>
              <c:pt idx="511">
                <c:v>43074</c:v>
              </c:pt>
              <c:pt idx="512">
                <c:v>43075</c:v>
              </c:pt>
              <c:pt idx="513">
                <c:v>43076</c:v>
              </c:pt>
              <c:pt idx="514">
                <c:v>43077</c:v>
              </c:pt>
              <c:pt idx="515">
                <c:v>43080</c:v>
              </c:pt>
              <c:pt idx="516">
                <c:v>43081</c:v>
              </c:pt>
              <c:pt idx="517">
                <c:v>43082</c:v>
              </c:pt>
              <c:pt idx="518">
                <c:v>43083</c:v>
              </c:pt>
              <c:pt idx="519">
                <c:v>43084</c:v>
              </c:pt>
              <c:pt idx="520">
                <c:v>43087</c:v>
              </c:pt>
              <c:pt idx="521">
                <c:v>43088</c:v>
              </c:pt>
              <c:pt idx="522">
                <c:v>43089</c:v>
              </c:pt>
              <c:pt idx="523">
                <c:v>43090</c:v>
              </c:pt>
              <c:pt idx="524">
                <c:v>43091</c:v>
              </c:pt>
              <c:pt idx="525">
                <c:v>43094</c:v>
              </c:pt>
              <c:pt idx="526">
                <c:v>43095</c:v>
              </c:pt>
              <c:pt idx="527">
                <c:v>43096</c:v>
              </c:pt>
              <c:pt idx="528">
                <c:v>43097</c:v>
              </c:pt>
              <c:pt idx="529">
                <c:v>43098</c:v>
              </c:pt>
              <c:pt idx="530">
                <c:v>43101</c:v>
              </c:pt>
              <c:pt idx="531">
                <c:v>43102</c:v>
              </c:pt>
              <c:pt idx="532">
                <c:v>43103</c:v>
              </c:pt>
              <c:pt idx="533">
                <c:v>43104</c:v>
              </c:pt>
              <c:pt idx="534">
                <c:v>43105</c:v>
              </c:pt>
              <c:pt idx="535">
                <c:v>43108</c:v>
              </c:pt>
              <c:pt idx="536">
                <c:v>43109</c:v>
              </c:pt>
              <c:pt idx="537">
                <c:v>43110</c:v>
              </c:pt>
              <c:pt idx="538">
                <c:v>43111</c:v>
              </c:pt>
              <c:pt idx="539">
                <c:v>43112</c:v>
              </c:pt>
              <c:pt idx="540">
                <c:v>43115</c:v>
              </c:pt>
              <c:pt idx="541">
                <c:v>43116</c:v>
              </c:pt>
              <c:pt idx="542">
                <c:v>43117</c:v>
              </c:pt>
              <c:pt idx="543">
                <c:v>43118</c:v>
              </c:pt>
              <c:pt idx="544">
                <c:v>43119</c:v>
              </c:pt>
              <c:pt idx="545">
                <c:v>43122</c:v>
              </c:pt>
              <c:pt idx="546">
                <c:v>43123</c:v>
              </c:pt>
              <c:pt idx="547">
                <c:v>43124</c:v>
              </c:pt>
              <c:pt idx="548">
                <c:v>43125</c:v>
              </c:pt>
              <c:pt idx="549">
                <c:v>43126</c:v>
              </c:pt>
              <c:pt idx="550">
                <c:v>43129</c:v>
              </c:pt>
              <c:pt idx="551">
                <c:v>43130</c:v>
              </c:pt>
              <c:pt idx="552">
                <c:v>43131</c:v>
              </c:pt>
              <c:pt idx="553">
                <c:v>43132</c:v>
              </c:pt>
              <c:pt idx="554">
                <c:v>43133</c:v>
              </c:pt>
              <c:pt idx="555">
                <c:v>43136</c:v>
              </c:pt>
              <c:pt idx="556">
                <c:v>43137</c:v>
              </c:pt>
              <c:pt idx="557">
                <c:v>43138</c:v>
              </c:pt>
              <c:pt idx="558">
                <c:v>43139</c:v>
              </c:pt>
              <c:pt idx="559">
                <c:v>43140</c:v>
              </c:pt>
              <c:pt idx="560">
                <c:v>43143</c:v>
              </c:pt>
              <c:pt idx="561">
                <c:v>43144</c:v>
              </c:pt>
              <c:pt idx="562">
                <c:v>43145</c:v>
              </c:pt>
              <c:pt idx="563">
                <c:v>43146</c:v>
              </c:pt>
              <c:pt idx="564">
                <c:v>43147</c:v>
              </c:pt>
              <c:pt idx="565">
                <c:v>43150</c:v>
              </c:pt>
              <c:pt idx="566">
                <c:v>43151</c:v>
              </c:pt>
              <c:pt idx="567">
                <c:v>43152</c:v>
              </c:pt>
              <c:pt idx="568">
                <c:v>43153</c:v>
              </c:pt>
              <c:pt idx="569">
                <c:v>43154</c:v>
              </c:pt>
              <c:pt idx="570">
                <c:v>43157</c:v>
              </c:pt>
              <c:pt idx="571">
                <c:v>43158</c:v>
              </c:pt>
              <c:pt idx="572">
                <c:v>43159</c:v>
              </c:pt>
              <c:pt idx="573">
                <c:v>43160</c:v>
              </c:pt>
              <c:pt idx="574">
                <c:v>43161</c:v>
              </c:pt>
              <c:pt idx="575">
                <c:v>43164</c:v>
              </c:pt>
              <c:pt idx="576">
                <c:v>43165</c:v>
              </c:pt>
              <c:pt idx="577">
                <c:v>43166</c:v>
              </c:pt>
              <c:pt idx="578">
                <c:v>43167</c:v>
              </c:pt>
              <c:pt idx="579">
                <c:v>43168</c:v>
              </c:pt>
              <c:pt idx="580">
                <c:v>43171</c:v>
              </c:pt>
              <c:pt idx="581">
                <c:v>43172</c:v>
              </c:pt>
              <c:pt idx="582">
                <c:v>43173</c:v>
              </c:pt>
              <c:pt idx="583">
                <c:v>43174</c:v>
              </c:pt>
              <c:pt idx="584">
                <c:v>43175</c:v>
              </c:pt>
              <c:pt idx="585">
                <c:v>43178</c:v>
              </c:pt>
              <c:pt idx="586">
                <c:v>43179</c:v>
              </c:pt>
              <c:pt idx="587">
                <c:v>43180</c:v>
              </c:pt>
              <c:pt idx="588">
                <c:v>43181</c:v>
              </c:pt>
              <c:pt idx="589">
                <c:v>43182</c:v>
              </c:pt>
              <c:pt idx="590">
                <c:v>43185</c:v>
              </c:pt>
              <c:pt idx="591">
                <c:v>43186</c:v>
              </c:pt>
              <c:pt idx="592">
                <c:v>43187</c:v>
              </c:pt>
              <c:pt idx="593">
                <c:v>43188</c:v>
              </c:pt>
              <c:pt idx="594">
                <c:v>43189</c:v>
              </c:pt>
              <c:pt idx="595">
                <c:v>43192</c:v>
              </c:pt>
              <c:pt idx="596">
                <c:v>43193</c:v>
              </c:pt>
              <c:pt idx="597">
                <c:v>43194</c:v>
              </c:pt>
              <c:pt idx="598">
                <c:v>43195</c:v>
              </c:pt>
              <c:pt idx="599">
                <c:v>43196</c:v>
              </c:pt>
              <c:pt idx="600">
                <c:v>43199</c:v>
              </c:pt>
              <c:pt idx="601">
                <c:v>43200</c:v>
              </c:pt>
              <c:pt idx="602">
                <c:v>43201</c:v>
              </c:pt>
              <c:pt idx="603">
                <c:v>43202</c:v>
              </c:pt>
              <c:pt idx="604">
                <c:v>43203</c:v>
              </c:pt>
              <c:pt idx="605">
                <c:v>43206</c:v>
              </c:pt>
              <c:pt idx="606">
                <c:v>43207</c:v>
              </c:pt>
              <c:pt idx="607">
                <c:v>43208</c:v>
              </c:pt>
              <c:pt idx="608">
                <c:v>43209</c:v>
              </c:pt>
              <c:pt idx="609">
                <c:v>43210</c:v>
              </c:pt>
              <c:pt idx="610">
                <c:v>43213</c:v>
              </c:pt>
              <c:pt idx="611">
                <c:v>43214</c:v>
              </c:pt>
              <c:pt idx="612">
                <c:v>43215</c:v>
              </c:pt>
              <c:pt idx="613">
                <c:v>43216</c:v>
              </c:pt>
              <c:pt idx="614">
                <c:v>43217</c:v>
              </c:pt>
              <c:pt idx="615">
                <c:v>43220</c:v>
              </c:pt>
              <c:pt idx="616">
                <c:v>43221</c:v>
              </c:pt>
              <c:pt idx="617">
                <c:v>43222</c:v>
              </c:pt>
              <c:pt idx="618">
                <c:v>43223</c:v>
              </c:pt>
              <c:pt idx="619">
                <c:v>43224</c:v>
              </c:pt>
              <c:pt idx="620">
                <c:v>43227</c:v>
              </c:pt>
              <c:pt idx="621">
                <c:v>43228</c:v>
              </c:pt>
              <c:pt idx="622">
                <c:v>43229</c:v>
              </c:pt>
              <c:pt idx="623">
                <c:v>43230</c:v>
              </c:pt>
              <c:pt idx="624">
                <c:v>43231</c:v>
              </c:pt>
              <c:pt idx="625">
                <c:v>43234</c:v>
              </c:pt>
              <c:pt idx="626">
                <c:v>43235</c:v>
              </c:pt>
              <c:pt idx="627">
                <c:v>43236</c:v>
              </c:pt>
              <c:pt idx="628">
                <c:v>43237</c:v>
              </c:pt>
              <c:pt idx="629">
                <c:v>43238</c:v>
              </c:pt>
              <c:pt idx="630">
                <c:v>43241</c:v>
              </c:pt>
              <c:pt idx="631">
                <c:v>43242</c:v>
              </c:pt>
              <c:pt idx="632">
                <c:v>43243</c:v>
              </c:pt>
              <c:pt idx="633">
                <c:v>43244</c:v>
              </c:pt>
              <c:pt idx="634">
                <c:v>43245</c:v>
              </c:pt>
              <c:pt idx="635">
                <c:v>43248</c:v>
              </c:pt>
              <c:pt idx="636">
                <c:v>43249</c:v>
              </c:pt>
              <c:pt idx="637">
                <c:v>43250</c:v>
              </c:pt>
              <c:pt idx="638">
                <c:v>43251</c:v>
              </c:pt>
              <c:pt idx="639">
                <c:v>43252</c:v>
              </c:pt>
              <c:pt idx="640">
                <c:v>43255</c:v>
              </c:pt>
              <c:pt idx="641">
                <c:v>43256</c:v>
              </c:pt>
              <c:pt idx="642">
                <c:v>43257</c:v>
              </c:pt>
              <c:pt idx="643">
                <c:v>43258</c:v>
              </c:pt>
              <c:pt idx="644">
                <c:v>43259</c:v>
              </c:pt>
              <c:pt idx="645">
                <c:v>43262</c:v>
              </c:pt>
              <c:pt idx="646">
                <c:v>43263</c:v>
              </c:pt>
              <c:pt idx="647">
                <c:v>43264</c:v>
              </c:pt>
              <c:pt idx="648">
                <c:v>43265</c:v>
              </c:pt>
              <c:pt idx="649">
                <c:v>43266</c:v>
              </c:pt>
              <c:pt idx="650">
                <c:v>43269</c:v>
              </c:pt>
              <c:pt idx="651">
                <c:v>43270</c:v>
              </c:pt>
              <c:pt idx="652">
                <c:v>43271</c:v>
              </c:pt>
              <c:pt idx="653">
                <c:v>43272</c:v>
              </c:pt>
              <c:pt idx="654">
                <c:v>43273</c:v>
              </c:pt>
              <c:pt idx="655">
                <c:v>43276</c:v>
              </c:pt>
              <c:pt idx="656">
                <c:v>43277</c:v>
              </c:pt>
              <c:pt idx="657">
                <c:v>43278</c:v>
              </c:pt>
              <c:pt idx="658">
                <c:v>43279</c:v>
              </c:pt>
              <c:pt idx="659">
                <c:v>43280</c:v>
              </c:pt>
              <c:pt idx="660">
                <c:v>43283</c:v>
              </c:pt>
              <c:pt idx="661">
                <c:v>43284</c:v>
              </c:pt>
              <c:pt idx="662">
                <c:v>43285</c:v>
              </c:pt>
              <c:pt idx="663">
                <c:v>43286</c:v>
              </c:pt>
              <c:pt idx="664">
                <c:v>43287</c:v>
              </c:pt>
              <c:pt idx="665">
                <c:v>43290</c:v>
              </c:pt>
              <c:pt idx="666">
                <c:v>43291</c:v>
              </c:pt>
              <c:pt idx="667">
                <c:v>43292</c:v>
              </c:pt>
              <c:pt idx="668">
                <c:v>43293</c:v>
              </c:pt>
              <c:pt idx="669">
                <c:v>43294</c:v>
              </c:pt>
              <c:pt idx="670">
                <c:v>43297</c:v>
              </c:pt>
              <c:pt idx="671">
                <c:v>43298</c:v>
              </c:pt>
              <c:pt idx="672">
                <c:v>43299</c:v>
              </c:pt>
              <c:pt idx="673">
                <c:v>43300</c:v>
              </c:pt>
              <c:pt idx="674">
                <c:v>43301</c:v>
              </c:pt>
              <c:pt idx="675">
                <c:v>43304</c:v>
              </c:pt>
              <c:pt idx="676">
                <c:v>43305</c:v>
              </c:pt>
              <c:pt idx="677">
                <c:v>43306</c:v>
              </c:pt>
              <c:pt idx="678">
                <c:v>43307</c:v>
              </c:pt>
              <c:pt idx="679">
                <c:v>43308</c:v>
              </c:pt>
              <c:pt idx="680">
                <c:v>43311</c:v>
              </c:pt>
              <c:pt idx="681">
                <c:v>43312</c:v>
              </c:pt>
              <c:pt idx="682">
                <c:v>43313</c:v>
              </c:pt>
              <c:pt idx="683">
                <c:v>43314</c:v>
              </c:pt>
              <c:pt idx="684">
                <c:v>43315</c:v>
              </c:pt>
              <c:pt idx="685">
                <c:v>43318</c:v>
              </c:pt>
              <c:pt idx="686">
                <c:v>43319</c:v>
              </c:pt>
              <c:pt idx="687">
                <c:v>43320</c:v>
              </c:pt>
              <c:pt idx="688">
                <c:v>43321</c:v>
              </c:pt>
              <c:pt idx="689">
                <c:v>43322</c:v>
              </c:pt>
              <c:pt idx="690">
                <c:v>43325</c:v>
              </c:pt>
              <c:pt idx="691">
                <c:v>43326</c:v>
              </c:pt>
              <c:pt idx="692">
                <c:v>43327</c:v>
              </c:pt>
              <c:pt idx="693">
                <c:v>43328</c:v>
              </c:pt>
              <c:pt idx="694">
                <c:v>43329</c:v>
              </c:pt>
              <c:pt idx="695">
                <c:v>43332</c:v>
              </c:pt>
              <c:pt idx="696">
                <c:v>43333</c:v>
              </c:pt>
              <c:pt idx="697">
                <c:v>43334</c:v>
              </c:pt>
              <c:pt idx="698">
                <c:v>43335</c:v>
              </c:pt>
              <c:pt idx="699">
                <c:v>43336</c:v>
              </c:pt>
              <c:pt idx="700">
                <c:v>43339</c:v>
              </c:pt>
              <c:pt idx="701">
                <c:v>43340</c:v>
              </c:pt>
              <c:pt idx="702">
                <c:v>43341</c:v>
              </c:pt>
              <c:pt idx="703">
                <c:v>43342</c:v>
              </c:pt>
              <c:pt idx="704">
                <c:v>43343</c:v>
              </c:pt>
              <c:pt idx="705">
                <c:v>43346</c:v>
              </c:pt>
              <c:pt idx="706">
                <c:v>43347</c:v>
              </c:pt>
              <c:pt idx="707">
                <c:v>43348</c:v>
              </c:pt>
              <c:pt idx="708">
                <c:v>43349</c:v>
              </c:pt>
              <c:pt idx="709">
                <c:v>43350</c:v>
              </c:pt>
              <c:pt idx="710">
                <c:v>43353</c:v>
              </c:pt>
              <c:pt idx="711">
                <c:v>43354</c:v>
              </c:pt>
              <c:pt idx="712">
                <c:v>43355</c:v>
              </c:pt>
              <c:pt idx="713">
                <c:v>43356</c:v>
              </c:pt>
              <c:pt idx="714">
                <c:v>43357</c:v>
              </c:pt>
              <c:pt idx="715">
                <c:v>43360</c:v>
              </c:pt>
              <c:pt idx="716">
                <c:v>43361</c:v>
              </c:pt>
              <c:pt idx="717">
                <c:v>43362</c:v>
              </c:pt>
              <c:pt idx="718">
                <c:v>43363</c:v>
              </c:pt>
              <c:pt idx="719">
                <c:v>43364</c:v>
              </c:pt>
              <c:pt idx="720">
                <c:v>43367</c:v>
              </c:pt>
              <c:pt idx="721">
                <c:v>43368</c:v>
              </c:pt>
              <c:pt idx="722">
                <c:v>43369</c:v>
              </c:pt>
              <c:pt idx="723">
                <c:v>43370</c:v>
              </c:pt>
              <c:pt idx="724">
                <c:v>43371</c:v>
              </c:pt>
              <c:pt idx="725">
                <c:v>43374</c:v>
              </c:pt>
              <c:pt idx="726">
                <c:v>43375</c:v>
              </c:pt>
              <c:pt idx="727">
                <c:v>43376</c:v>
              </c:pt>
              <c:pt idx="728">
                <c:v>43377</c:v>
              </c:pt>
              <c:pt idx="729">
                <c:v>43378</c:v>
              </c:pt>
              <c:pt idx="730">
                <c:v>43381</c:v>
              </c:pt>
              <c:pt idx="731">
                <c:v>43382</c:v>
              </c:pt>
              <c:pt idx="732">
                <c:v>43383</c:v>
              </c:pt>
              <c:pt idx="733">
                <c:v>43384</c:v>
              </c:pt>
              <c:pt idx="734">
                <c:v>43385</c:v>
              </c:pt>
              <c:pt idx="735">
                <c:v>43388</c:v>
              </c:pt>
              <c:pt idx="736">
                <c:v>43389</c:v>
              </c:pt>
              <c:pt idx="737">
                <c:v>43390</c:v>
              </c:pt>
              <c:pt idx="738">
                <c:v>43391</c:v>
              </c:pt>
              <c:pt idx="739">
                <c:v>43392</c:v>
              </c:pt>
              <c:pt idx="740">
                <c:v>43395</c:v>
              </c:pt>
              <c:pt idx="741">
                <c:v>43396</c:v>
              </c:pt>
              <c:pt idx="742">
                <c:v>43397</c:v>
              </c:pt>
              <c:pt idx="743">
                <c:v>43398</c:v>
              </c:pt>
              <c:pt idx="744">
                <c:v>43399</c:v>
              </c:pt>
              <c:pt idx="745">
                <c:v>43402</c:v>
              </c:pt>
              <c:pt idx="746">
                <c:v>43403</c:v>
              </c:pt>
              <c:pt idx="747">
                <c:v>43404</c:v>
              </c:pt>
              <c:pt idx="748">
                <c:v>43405</c:v>
              </c:pt>
              <c:pt idx="749">
                <c:v>43406</c:v>
              </c:pt>
              <c:pt idx="750">
                <c:v>43409</c:v>
              </c:pt>
              <c:pt idx="751">
                <c:v>43410</c:v>
              </c:pt>
              <c:pt idx="752">
                <c:v>43411</c:v>
              </c:pt>
              <c:pt idx="753">
                <c:v>43412</c:v>
              </c:pt>
              <c:pt idx="754">
                <c:v>43413</c:v>
              </c:pt>
              <c:pt idx="755">
                <c:v>43416</c:v>
              </c:pt>
              <c:pt idx="756">
                <c:v>43417</c:v>
              </c:pt>
              <c:pt idx="757">
                <c:v>43418</c:v>
              </c:pt>
              <c:pt idx="758">
                <c:v>43419</c:v>
              </c:pt>
              <c:pt idx="759">
                <c:v>43420</c:v>
              </c:pt>
              <c:pt idx="760">
                <c:v>43423</c:v>
              </c:pt>
              <c:pt idx="761">
                <c:v>43424</c:v>
              </c:pt>
              <c:pt idx="762">
                <c:v>43425</c:v>
              </c:pt>
              <c:pt idx="763">
                <c:v>43426</c:v>
              </c:pt>
              <c:pt idx="764">
                <c:v>43427</c:v>
              </c:pt>
              <c:pt idx="765">
                <c:v>43430</c:v>
              </c:pt>
              <c:pt idx="766">
                <c:v>43431</c:v>
              </c:pt>
              <c:pt idx="767">
                <c:v>43432</c:v>
              </c:pt>
              <c:pt idx="768">
                <c:v>43433</c:v>
              </c:pt>
              <c:pt idx="769">
                <c:v>43434</c:v>
              </c:pt>
              <c:pt idx="770">
                <c:v>43437</c:v>
              </c:pt>
              <c:pt idx="771">
                <c:v>43438</c:v>
              </c:pt>
              <c:pt idx="772">
                <c:v>43439</c:v>
              </c:pt>
              <c:pt idx="773">
                <c:v>43440</c:v>
              </c:pt>
              <c:pt idx="774">
                <c:v>43441</c:v>
              </c:pt>
              <c:pt idx="775">
                <c:v>43444</c:v>
              </c:pt>
              <c:pt idx="776">
                <c:v>43445</c:v>
              </c:pt>
              <c:pt idx="777">
                <c:v>43446</c:v>
              </c:pt>
              <c:pt idx="778">
                <c:v>43447</c:v>
              </c:pt>
              <c:pt idx="779">
                <c:v>43448</c:v>
              </c:pt>
              <c:pt idx="780">
                <c:v>43451</c:v>
              </c:pt>
              <c:pt idx="781">
                <c:v>43452</c:v>
              </c:pt>
              <c:pt idx="782">
                <c:v>43453</c:v>
              </c:pt>
              <c:pt idx="783">
                <c:v>43454</c:v>
              </c:pt>
              <c:pt idx="784">
                <c:v>43455</c:v>
              </c:pt>
              <c:pt idx="785">
                <c:v>43458</c:v>
              </c:pt>
              <c:pt idx="786">
                <c:v>43459</c:v>
              </c:pt>
              <c:pt idx="787">
                <c:v>43460</c:v>
              </c:pt>
              <c:pt idx="788">
                <c:v>43461</c:v>
              </c:pt>
              <c:pt idx="789">
                <c:v>43462</c:v>
              </c:pt>
              <c:pt idx="790">
                <c:v>43465</c:v>
              </c:pt>
              <c:pt idx="791">
                <c:v>43466</c:v>
              </c:pt>
              <c:pt idx="792">
                <c:v>43467</c:v>
              </c:pt>
              <c:pt idx="793">
                <c:v>43468</c:v>
              </c:pt>
              <c:pt idx="794">
                <c:v>43469</c:v>
              </c:pt>
              <c:pt idx="795">
                <c:v>43472</c:v>
              </c:pt>
              <c:pt idx="796">
                <c:v>43473</c:v>
              </c:pt>
              <c:pt idx="797">
                <c:v>43474</c:v>
              </c:pt>
              <c:pt idx="798">
                <c:v>43475</c:v>
              </c:pt>
              <c:pt idx="799">
                <c:v>43476</c:v>
              </c:pt>
              <c:pt idx="800">
                <c:v>43479</c:v>
              </c:pt>
              <c:pt idx="801">
                <c:v>43480</c:v>
              </c:pt>
              <c:pt idx="802">
                <c:v>43481</c:v>
              </c:pt>
              <c:pt idx="803">
                <c:v>43482</c:v>
              </c:pt>
              <c:pt idx="804">
                <c:v>43483</c:v>
              </c:pt>
              <c:pt idx="805">
                <c:v>43486</c:v>
              </c:pt>
              <c:pt idx="806">
                <c:v>43487</c:v>
              </c:pt>
              <c:pt idx="807">
                <c:v>43488</c:v>
              </c:pt>
              <c:pt idx="808">
                <c:v>43489</c:v>
              </c:pt>
              <c:pt idx="809">
                <c:v>43490</c:v>
              </c:pt>
              <c:pt idx="810">
                <c:v>43493</c:v>
              </c:pt>
              <c:pt idx="811">
                <c:v>43494</c:v>
              </c:pt>
              <c:pt idx="812">
                <c:v>43495</c:v>
              </c:pt>
              <c:pt idx="813">
                <c:v>43496</c:v>
              </c:pt>
              <c:pt idx="814">
                <c:v>43497</c:v>
              </c:pt>
              <c:pt idx="815">
                <c:v>43500</c:v>
              </c:pt>
              <c:pt idx="816">
                <c:v>43501</c:v>
              </c:pt>
              <c:pt idx="817">
                <c:v>43502</c:v>
              </c:pt>
              <c:pt idx="818">
                <c:v>43503</c:v>
              </c:pt>
              <c:pt idx="819">
                <c:v>43504</c:v>
              </c:pt>
              <c:pt idx="820">
                <c:v>43507</c:v>
              </c:pt>
              <c:pt idx="821">
                <c:v>43508</c:v>
              </c:pt>
              <c:pt idx="822">
                <c:v>43509</c:v>
              </c:pt>
              <c:pt idx="823">
                <c:v>43510</c:v>
              </c:pt>
              <c:pt idx="824">
                <c:v>43511</c:v>
              </c:pt>
              <c:pt idx="825">
                <c:v>43514</c:v>
              </c:pt>
              <c:pt idx="826">
                <c:v>43515</c:v>
              </c:pt>
              <c:pt idx="827">
                <c:v>43516</c:v>
              </c:pt>
              <c:pt idx="828">
                <c:v>43517</c:v>
              </c:pt>
              <c:pt idx="829">
                <c:v>43518</c:v>
              </c:pt>
              <c:pt idx="830">
                <c:v>43521</c:v>
              </c:pt>
              <c:pt idx="831">
                <c:v>43522</c:v>
              </c:pt>
              <c:pt idx="832">
                <c:v>43523</c:v>
              </c:pt>
              <c:pt idx="833">
                <c:v>43524</c:v>
              </c:pt>
              <c:pt idx="834">
                <c:v>43525</c:v>
              </c:pt>
              <c:pt idx="835">
                <c:v>43528</c:v>
              </c:pt>
              <c:pt idx="836">
                <c:v>43529</c:v>
              </c:pt>
              <c:pt idx="837">
                <c:v>43530</c:v>
              </c:pt>
              <c:pt idx="838">
                <c:v>43531</c:v>
              </c:pt>
              <c:pt idx="839">
                <c:v>43532</c:v>
              </c:pt>
              <c:pt idx="840">
                <c:v>43535</c:v>
              </c:pt>
              <c:pt idx="841">
                <c:v>43536</c:v>
              </c:pt>
              <c:pt idx="842">
                <c:v>43537</c:v>
              </c:pt>
              <c:pt idx="843">
                <c:v>43538</c:v>
              </c:pt>
              <c:pt idx="844">
                <c:v>43539</c:v>
              </c:pt>
              <c:pt idx="845">
                <c:v>43542</c:v>
              </c:pt>
              <c:pt idx="846">
                <c:v>43543</c:v>
              </c:pt>
              <c:pt idx="847">
                <c:v>43544</c:v>
              </c:pt>
              <c:pt idx="848">
                <c:v>43545</c:v>
              </c:pt>
              <c:pt idx="849">
                <c:v>43546</c:v>
              </c:pt>
              <c:pt idx="850">
                <c:v>43549</c:v>
              </c:pt>
              <c:pt idx="851">
                <c:v>43550</c:v>
              </c:pt>
              <c:pt idx="852">
                <c:v>43551</c:v>
              </c:pt>
              <c:pt idx="853">
                <c:v>43552</c:v>
              </c:pt>
              <c:pt idx="854">
                <c:v>43553</c:v>
              </c:pt>
              <c:pt idx="855">
                <c:v>43556</c:v>
              </c:pt>
              <c:pt idx="856">
                <c:v>43557</c:v>
              </c:pt>
              <c:pt idx="857">
                <c:v>43558</c:v>
              </c:pt>
              <c:pt idx="858">
                <c:v>43559</c:v>
              </c:pt>
              <c:pt idx="859">
                <c:v>43560</c:v>
              </c:pt>
              <c:pt idx="860">
                <c:v>43563</c:v>
              </c:pt>
              <c:pt idx="861">
                <c:v>43564</c:v>
              </c:pt>
              <c:pt idx="862">
                <c:v>43565</c:v>
              </c:pt>
              <c:pt idx="863">
                <c:v>43566</c:v>
              </c:pt>
              <c:pt idx="864">
                <c:v>43567</c:v>
              </c:pt>
              <c:pt idx="865">
                <c:v>43570</c:v>
              </c:pt>
              <c:pt idx="866">
                <c:v>43571</c:v>
              </c:pt>
              <c:pt idx="867">
                <c:v>43572</c:v>
              </c:pt>
              <c:pt idx="868">
                <c:v>43573</c:v>
              </c:pt>
              <c:pt idx="869">
                <c:v>43574</c:v>
              </c:pt>
              <c:pt idx="870">
                <c:v>43577</c:v>
              </c:pt>
              <c:pt idx="871">
                <c:v>43578</c:v>
              </c:pt>
              <c:pt idx="872">
                <c:v>43579</c:v>
              </c:pt>
              <c:pt idx="873">
                <c:v>43580</c:v>
              </c:pt>
              <c:pt idx="874">
                <c:v>43581</c:v>
              </c:pt>
              <c:pt idx="875">
                <c:v>43584</c:v>
              </c:pt>
              <c:pt idx="876">
                <c:v>43585</c:v>
              </c:pt>
              <c:pt idx="877">
                <c:v>43586</c:v>
              </c:pt>
              <c:pt idx="878">
                <c:v>43587</c:v>
              </c:pt>
              <c:pt idx="879">
                <c:v>43588</c:v>
              </c:pt>
              <c:pt idx="880">
                <c:v>43591</c:v>
              </c:pt>
              <c:pt idx="881">
                <c:v>43592</c:v>
              </c:pt>
              <c:pt idx="882">
                <c:v>43593</c:v>
              </c:pt>
              <c:pt idx="883">
                <c:v>43594</c:v>
              </c:pt>
              <c:pt idx="884">
                <c:v>43595</c:v>
              </c:pt>
              <c:pt idx="885">
                <c:v>43598</c:v>
              </c:pt>
              <c:pt idx="886">
                <c:v>43599</c:v>
              </c:pt>
              <c:pt idx="887">
                <c:v>43600</c:v>
              </c:pt>
              <c:pt idx="888">
                <c:v>43601</c:v>
              </c:pt>
              <c:pt idx="889">
                <c:v>43602</c:v>
              </c:pt>
              <c:pt idx="890">
                <c:v>43605</c:v>
              </c:pt>
              <c:pt idx="891">
                <c:v>43606</c:v>
              </c:pt>
              <c:pt idx="892">
                <c:v>43607</c:v>
              </c:pt>
              <c:pt idx="893">
                <c:v>43608</c:v>
              </c:pt>
              <c:pt idx="894">
                <c:v>43609</c:v>
              </c:pt>
              <c:pt idx="895">
                <c:v>43612</c:v>
              </c:pt>
              <c:pt idx="896">
                <c:v>43613</c:v>
              </c:pt>
              <c:pt idx="897">
                <c:v>43614</c:v>
              </c:pt>
              <c:pt idx="898">
                <c:v>43615</c:v>
              </c:pt>
              <c:pt idx="899">
                <c:v>43616</c:v>
              </c:pt>
              <c:pt idx="900">
                <c:v>43619</c:v>
              </c:pt>
              <c:pt idx="901">
                <c:v>43620</c:v>
              </c:pt>
              <c:pt idx="902">
                <c:v>43621</c:v>
              </c:pt>
              <c:pt idx="903">
                <c:v>43622</c:v>
              </c:pt>
              <c:pt idx="904">
                <c:v>43623</c:v>
              </c:pt>
              <c:pt idx="905">
                <c:v>43626</c:v>
              </c:pt>
              <c:pt idx="906">
                <c:v>43627</c:v>
              </c:pt>
              <c:pt idx="907">
                <c:v>43628</c:v>
              </c:pt>
              <c:pt idx="908">
                <c:v>43629</c:v>
              </c:pt>
              <c:pt idx="909">
                <c:v>43630</c:v>
              </c:pt>
              <c:pt idx="910">
                <c:v>43633</c:v>
              </c:pt>
              <c:pt idx="911">
                <c:v>43634</c:v>
              </c:pt>
              <c:pt idx="912">
                <c:v>43635</c:v>
              </c:pt>
              <c:pt idx="913">
                <c:v>43636</c:v>
              </c:pt>
              <c:pt idx="914">
                <c:v>43637</c:v>
              </c:pt>
              <c:pt idx="915">
                <c:v>43640</c:v>
              </c:pt>
              <c:pt idx="916">
                <c:v>43641</c:v>
              </c:pt>
              <c:pt idx="917">
                <c:v>43642</c:v>
              </c:pt>
              <c:pt idx="918">
                <c:v>43643</c:v>
              </c:pt>
              <c:pt idx="919">
                <c:v>43644</c:v>
              </c:pt>
              <c:pt idx="920">
                <c:v>43647</c:v>
              </c:pt>
              <c:pt idx="921">
                <c:v>43648</c:v>
              </c:pt>
              <c:pt idx="922">
                <c:v>43649</c:v>
              </c:pt>
              <c:pt idx="923">
                <c:v>43650</c:v>
              </c:pt>
              <c:pt idx="924">
                <c:v>43651</c:v>
              </c:pt>
              <c:pt idx="925">
                <c:v>43654</c:v>
              </c:pt>
              <c:pt idx="926">
                <c:v>43655</c:v>
              </c:pt>
              <c:pt idx="927">
                <c:v>43656</c:v>
              </c:pt>
              <c:pt idx="928">
                <c:v>43657</c:v>
              </c:pt>
              <c:pt idx="929">
                <c:v>43658</c:v>
              </c:pt>
              <c:pt idx="930">
                <c:v>43661</c:v>
              </c:pt>
              <c:pt idx="931">
                <c:v>43662</c:v>
              </c:pt>
              <c:pt idx="932">
                <c:v>43663</c:v>
              </c:pt>
              <c:pt idx="933">
                <c:v>43664</c:v>
              </c:pt>
              <c:pt idx="934">
                <c:v>43665</c:v>
              </c:pt>
              <c:pt idx="935">
                <c:v>43668</c:v>
              </c:pt>
              <c:pt idx="936">
                <c:v>43669</c:v>
              </c:pt>
              <c:pt idx="937">
                <c:v>43670</c:v>
              </c:pt>
              <c:pt idx="938">
                <c:v>43671</c:v>
              </c:pt>
              <c:pt idx="939">
                <c:v>43672</c:v>
              </c:pt>
              <c:pt idx="940">
                <c:v>43675</c:v>
              </c:pt>
              <c:pt idx="941">
                <c:v>43676</c:v>
              </c:pt>
              <c:pt idx="942">
                <c:v>43677</c:v>
              </c:pt>
              <c:pt idx="943">
                <c:v>43678</c:v>
              </c:pt>
              <c:pt idx="944">
                <c:v>43679</c:v>
              </c:pt>
              <c:pt idx="945">
                <c:v>43682</c:v>
              </c:pt>
              <c:pt idx="946">
                <c:v>43683</c:v>
              </c:pt>
              <c:pt idx="947">
                <c:v>43684</c:v>
              </c:pt>
              <c:pt idx="948">
                <c:v>43685</c:v>
              </c:pt>
              <c:pt idx="949">
                <c:v>43686</c:v>
              </c:pt>
              <c:pt idx="950">
                <c:v>43689</c:v>
              </c:pt>
              <c:pt idx="951">
                <c:v>43690</c:v>
              </c:pt>
              <c:pt idx="952">
                <c:v>43691</c:v>
              </c:pt>
              <c:pt idx="953">
                <c:v>43692</c:v>
              </c:pt>
              <c:pt idx="954">
                <c:v>43693</c:v>
              </c:pt>
              <c:pt idx="955">
                <c:v>43696</c:v>
              </c:pt>
              <c:pt idx="956">
                <c:v>43697</c:v>
              </c:pt>
              <c:pt idx="957">
                <c:v>43698</c:v>
              </c:pt>
              <c:pt idx="958">
                <c:v>43699</c:v>
              </c:pt>
              <c:pt idx="959">
                <c:v>43700</c:v>
              </c:pt>
              <c:pt idx="960">
                <c:v>43703</c:v>
              </c:pt>
              <c:pt idx="961">
                <c:v>43704</c:v>
              </c:pt>
              <c:pt idx="962">
                <c:v>43705</c:v>
              </c:pt>
              <c:pt idx="963">
                <c:v>43706</c:v>
              </c:pt>
              <c:pt idx="964">
                <c:v>43707</c:v>
              </c:pt>
              <c:pt idx="965">
                <c:v>43710</c:v>
              </c:pt>
              <c:pt idx="966">
                <c:v>43711</c:v>
              </c:pt>
              <c:pt idx="967">
                <c:v>43712</c:v>
              </c:pt>
              <c:pt idx="968">
                <c:v>43713</c:v>
              </c:pt>
              <c:pt idx="969">
                <c:v>43714</c:v>
              </c:pt>
              <c:pt idx="970">
                <c:v>43717</c:v>
              </c:pt>
              <c:pt idx="971">
                <c:v>43718</c:v>
              </c:pt>
              <c:pt idx="972">
                <c:v>43719</c:v>
              </c:pt>
              <c:pt idx="973">
                <c:v>43720</c:v>
              </c:pt>
              <c:pt idx="974">
                <c:v>43721</c:v>
              </c:pt>
              <c:pt idx="975">
                <c:v>43724</c:v>
              </c:pt>
              <c:pt idx="976">
                <c:v>43725</c:v>
              </c:pt>
              <c:pt idx="977">
                <c:v>43726</c:v>
              </c:pt>
              <c:pt idx="978">
                <c:v>43727</c:v>
              </c:pt>
              <c:pt idx="979">
                <c:v>43728</c:v>
              </c:pt>
              <c:pt idx="980">
                <c:v>43731</c:v>
              </c:pt>
              <c:pt idx="981">
                <c:v>43732</c:v>
              </c:pt>
              <c:pt idx="982">
                <c:v>43733</c:v>
              </c:pt>
              <c:pt idx="983">
                <c:v>43734</c:v>
              </c:pt>
              <c:pt idx="984">
                <c:v>43735</c:v>
              </c:pt>
              <c:pt idx="985">
                <c:v>43738</c:v>
              </c:pt>
              <c:pt idx="986">
                <c:v>43739</c:v>
              </c:pt>
              <c:pt idx="987">
                <c:v>43740</c:v>
              </c:pt>
              <c:pt idx="988">
                <c:v>43741</c:v>
              </c:pt>
              <c:pt idx="989">
                <c:v>43742</c:v>
              </c:pt>
              <c:pt idx="990">
                <c:v>43745</c:v>
              </c:pt>
              <c:pt idx="991">
                <c:v>43746</c:v>
              </c:pt>
              <c:pt idx="992">
                <c:v>43747</c:v>
              </c:pt>
              <c:pt idx="993">
                <c:v>43748</c:v>
              </c:pt>
              <c:pt idx="994">
                <c:v>43749</c:v>
              </c:pt>
              <c:pt idx="995">
                <c:v>43752</c:v>
              </c:pt>
              <c:pt idx="996">
                <c:v>43753</c:v>
              </c:pt>
              <c:pt idx="997">
                <c:v>43754</c:v>
              </c:pt>
              <c:pt idx="998">
                <c:v>43755</c:v>
              </c:pt>
              <c:pt idx="999">
                <c:v>43756</c:v>
              </c:pt>
              <c:pt idx="1000">
                <c:v>43759</c:v>
              </c:pt>
              <c:pt idx="1001">
                <c:v>43760</c:v>
              </c:pt>
              <c:pt idx="1002">
                <c:v>43761</c:v>
              </c:pt>
              <c:pt idx="1003">
                <c:v>43762</c:v>
              </c:pt>
              <c:pt idx="1004">
                <c:v>43763</c:v>
              </c:pt>
              <c:pt idx="1005">
                <c:v>43766</c:v>
              </c:pt>
              <c:pt idx="1006">
                <c:v>43767</c:v>
              </c:pt>
              <c:pt idx="1007">
                <c:v>43768</c:v>
              </c:pt>
              <c:pt idx="1008">
                <c:v>43769</c:v>
              </c:pt>
              <c:pt idx="1009">
                <c:v>43770</c:v>
              </c:pt>
              <c:pt idx="1010">
                <c:v>43773</c:v>
              </c:pt>
              <c:pt idx="1011">
                <c:v>43774</c:v>
              </c:pt>
              <c:pt idx="1012">
                <c:v>43775</c:v>
              </c:pt>
              <c:pt idx="1013">
                <c:v>43776</c:v>
              </c:pt>
              <c:pt idx="1014">
                <c:v>43777</c:v>
              </c:pt>
              <c:pt idx="1015">
                <c:v>43780</c:v>
              </c:pt>
              <c:pt idx="1016">
                <c:v>43781</c:v>
              </c:pt>
              <c:pt idx="1017">
                <c:v>43782</c:v>
              </c:pt>
              <c:pt idx="1018">
                <c:v>43783</c:v>
              </c:pt>
              <c:pt idx="1019">
                <c:v>43784</c:v>
              </c:pt>
              <c:pt idx="1020">
                <c:v>43787</c:v>
              </c:pt>
              <c:pt idx="1021">
                <c:v>43788</c:v>
              </c:pt>
              <c:pt idx="1022">
                <c:v>43789</c:v>
              </c:pt>
              <c:pt idx="1023">
                <c:v>43790</c:v>
              </c:pt>
              <c:pt idx="1024">
                <c:v>43791</c:v>
              </c:pt>
              <c:pt idx="1025">
                <c:v>43794</c:v>
              </c:pt>
              <c:pt idx="1026">
                <c:v>43795</c:v>
              </c:pt>
              <c:pt idx="1027">
                <c:v>43796</c:v>
              </c:pt>
              <c:pt idx="1028">
                <c:v>43797</c:v>
              </c:pt>
              <c:pt idx="1029">
                <c:v>43798</c:v>
              </c:pt>
              <c:pt idx="1030">
                <c:v>43801</c:v>
              </c:pt>
              <c:pt idx="1031">
                <c:v>43802</c:v>
              </c:pt>
              <c:pt idx="1032">
                <c:v>43803</c:v>
              </c:pt>
              <c:pt idx="1033">
                <c:v>43804</c:v>
              </c:pt>
              <c:pt idx="1034">
                <c:v>43805</c:v>
              </c:pt>
              <c:pt idx="1035">
                <c:v>43808</c:v>
              </c:pt>
              <c:pt idx="1036">
                <c:v>43809</c:v>
              </c:pt>
              <c:pt idx="1037">
                <c:v>43810</c:v>
              </c:pt>
              <c:pt idx="1038">
                <c:v>43811</c:v>
              </c:pt>
              <c:pt idx="1039">
                <c:v>43812</c:v>
              </c:pt>
              <c:pt idx="1040">
                <c:v>43815</c:v>
              </c:pt>
              <c:pt idx="1041">
                <c:v>43816</c:v>
              </c:pt>
              <c:pt idx="1042">
                <c:v>43817</c:v>
              </c:pt>
              <c:pt idx="1043">
                <c:v>43818</c:v>
              </c:pt>
              <c:pt idx="1044">
                <c:v>43819</c:v>
              </c:pt>
              <c:pt idx="1045">
                <c:v>43822</c:v>
              </c:pt>
              <c:pt idx="1046">
                <c:v>43823</c:v>
              </c:pt>
              <c:pt idx="1047">
                <c:v>43824</c:v>
              </c:pt>
              <c:pt idx="1048">
                <c:v>43825</c:v>
              </c:pt>
              <c:pt idx="1049">
                <c:v>43826</c:v>
              </c:pt>
              <c:pt idx="1050">
                <c:v>43829</c:v>
              </c:pt>
              <c:pt idx="1051">
                <c:v>43830</c:v>
              </c:pt>
              <c:pt idx="1052">
                <c:v>43831</c:v>
              </c:pt>
              <c:pt idx="1053">
                <c:v>43832</c:v>
              </c:pt>
              <c:pt idx="1054">
                <c:v>43833</c:v>
              </c:pt>
              <c:pt idx="1055">
                <c:v>43836</c:v>
              </c:pt>
              <c:pt idx="1056">
                <c:v>43837</c:v>
              </c:pt>
              <c:pt idx="1057">
                <c:v>43838</c:v>
              </c:pt>
              <c:pt idx="1058">
                <c:v>43839</c:v>
              </c:pt>
              <c:pt idx="1059">
                <c:v>43840</c:v>
              </c:pt>
              <c:pt idx="1060">
                <c:v>43843</c:v>
              </c:pt>
              <c:pt idx="1061">
                <c:v>43844</c:v>
              </c:pt>
              <c:pt idx="1062">
                <c:v>43845</c:v>
              </c:pt>
              <c:pt idx="1063">
                <c:v>43846</c:v>
              </c:pt>
              <c:pt idx="1064">
                <c:v>43847</c:v>
              </c:pt>
              <c:pt idx="1065">
                <c:v>43850</c:v>
              </c:pt>
              <c:pt idx="1066">
                <c:v>43851</c:v>
              </c:pt>
              <c:pt idx="1067">
                <c:v>43852</c:v>
              </c:pt>
              <c:pt idx="1068">
                <c:v>43853</c:v>
              </c:pt>
              <c:pt idx="1069">
                <c:v>43854</c:v>
              </c:pt>
              <c:pt idx="1070">
                <c:v>43857</c:v>
              </c:pt>
              <c:pt idx="1071">
                <c:v>43858</c:v>
              </c:pt>
              <c:pt idx="1072">
                <c:v>43859</c:v>
              </c:pt>
              <c:pt idx="1073">
                <c:v>43860</c:v>
              </c:pt>
              <c:pt idx="1074">
                <c:v>43861</c:v>
              </c:pt>
              <c:pt idx="1075">
                <c:v>43864</c:v>
              </c:pt>
              <c:pt idx="1076">
                <c:v>43865</c:v>
              </c:pt>
              <c:pt idx="1077">
                <c:v>43866</c:v>
              </c:pt>
              <c:pt idx="1078">
                <c:v>43867</c:v>
              </c:pt>
              <c:pt idx="1079">
                <c:v>43868</c:v>
              </c:pt>
              <c:pt idx="1080">
                <c:v>43871</c:v>
              </c:pt>
              <c:pt idx="1081">
                <c:v>43872</c:v>
              </c:pt>
              <c:pt idx="1082">
                <c:v>43873</c:v>
              </c:pt>
              <c:pt idx="1083">
                <c:v>43874</c:v>
              </c:pt>
              <c:pt idx="1084">
                <c:v>43875</c:v>
              </c:pt>
              <c:pt idx="1085">
                <c:v>43878</c:v>
              </c:pt>
              <c:pt idx="1086">
                <c:v>43879</c:v>
              </c:pt>
              <c:pt idx="1087">
                <c:v>43880</c:v>
              </c:pt>
              <c:pt idx="1088">
                <c:v>43881</c:v>
              </c:pt>
              <c:pt idx="1089">
                <c:v>43882</c:v>
              </c:pt>
              <c:pt idx="1090">
                <c:v>43885</c:v>
              </c:pt>
              <c:pt idx="1091">
                <c:v>43886</c:v>
              </c:pt>
              <c:pt idx="1092">
                <c:v>43887</c:v>
              </c:pt>
              <c:pt idx="1093">
                <c:v>43888</c:v>
              </c:pt>
              <c:pt idx="1094">
                <c:v>43889</c:v>
              </c:pt>
              <c:pt idx="1095">
                <c:v>43892</c:v>
              </c:pt>
              <c:pt idx="1096">
                <c:v>43893</c:v>
              </c:pt>
              <c:pt idx="1097">
                <c:v>43894</c:v>
              </c:pt>
              <c:pt idx="1098">
                <c:v>43895</c:v>
              </c:pt>
              <c:pt idx="1099">
                <c:v>43896</c:v>
              </c:pt>
              <c:pt idx="1100">
                <c:v>43899</c:v>
              </c:pt>
              <c:pt idx="1101">
                <c:v>43900</c:v>
              </c:pt>
              <c:pt idx="1102">
                <c:v>43901</c:v>
              </c:pt>
              <c:pt idx="1103">
                <c:v>43902</c:v>
              </c:pt>
              <c:pt idx="1104">
                <c:v>43903</c:v>
              </c:pt>
              <c:pt idx="1105">
                <c:v>43906</c:v>
              </c:pt>
              <c:pt idx="1106">
                <c:v>43907</c:v>
              </c:pt>
              <c:pt idx="1107">
                <c:v>43908</c:v>
              </c:pt>
              <c:pt idx="1108">
                <c:v>43909</c:v>
              </c:pt>
              <c:pt idx="1109">
                <c:v>43910</c:v>
              </c:pt>
              <c:pt idx="1110">
                <c:v>43913</c:v>
              </c:pt>
              <c:pt idx="1111">
                <c:v>43914</c:v>
              </c:pt>
              <c:pt idx="1112">
                <c:v>43915</c:v>
              </c:pt>
              <c:pt idx="1113">
                <c:v>43916</c:v>
              </c:pt>
              <c:pt idx="1114">
                <c:v>43917</c:v>
              </c:pt>
              <c:pt idx="1115">
                <c:v>43920</c:v>
              </c:pt>
              <c:pt idx="1116">
                <c:v>43921</c:v>
              </c:pt>
              <c:pt idx="1117">
                <c:v>43922</c:v>
              </c:pt>
              <c:pt idx="1118">
                <c:v>43923</c:v>
              </c:pt>
              <c:pt idx="1119">
                <c:v>43924</c:v>
              </c:pt>
              <c:pt idx="1120">
                <c:v>43927</c:v>
              </c:pt>
              <c:pt idx="1121">
                <c:v>43928</c:v>
              </c:pt>
              <c:pt idx="1122">
                <c:v>43929</c:v>
              </c:pt>
              <c:pt idx="1123">
                <c:v>43930</c:v>
              </c:pt>
              <c:pt idx="1124">
                <c:v>43931</c:v>
              </c:pt>
              <c:pt idx="1125">
                <c:v>43934</c:v>
              </c:pt>
              <c:pt idx="1126">
                <c:v>43935</c:v>
              </c:pt>
              <c:pt idx="1127">
                <c:v>43936</c:v>
              </c:pt>
              <c:pt idx="1128">
                <c:v>43937</c:v>
              </c:pt>
              <c:pt idx="1129">
                <c:v>43938</c:v>
              </c:pt>
              <c:pt idx="1130">
                <c:v>43941</c:v>
              </c:pt>
              <c:pt idx="1131">
                <c:v>43942</c:v>
              </c:pt>
              <c:pt idx="1132">
                <c:v>43943</c:v>
              </c:pt>
              <c:pt idx="1133">
                <c:v>43944</c:v>
              </c:pt>
              <c:pt idx="1134">
                <c:v>43945</c:v>
              </c:pt>
              <c:pt idx="1135">
                <c:v>43948</c:v>
              </c:pt>
              <c:pt idx="1136">
                <c:v>43949</c:v>
              </c:pt>
              <c:pt idx="1137">
                <c:v>43950</c:v>
              </c:pt>
              <c:pt idx="1138">
                <c:v>43951</c:v>
              </c:pt>
              <c:pt idx="1139">
                <c:v>43952</c:v>
              </c:pt>
              <c:pt idx="1140">
                <c:v>43955</c:v>
              </c:pt>
              <c:pt idx="1141">
                <c:v>43956</c:v>
              </c:pt>
              <c:pt idx="1142">
                <c:v>43957</c:v>
              </c:pt>
              <c:pt idx="1143">
                <c:v>43958</c:v>
              </c:pt>
              <c:pt idx="1144">
                <c:v>43959</c:v>
              </c:pt>
              <c:pt idx="1145">
                <c:v>43962</c:v>
              </c:pt>
              <c:pt idx="1146">
                <c:v>43963</c:v>
              </c:pt>
              <c:pt idx="1147">
                <c:v>43964</c:v>
              </c:pt>
              <c:pt idx="1148">
                <c:v>43965</c:v>
              </c:pt>
              <c:pt idx="1149">
                <c:v>43966</c:v>
              </c:pt>
              <c:pt idx="1150">
                <c:v>43969</c:v>
              </c:pt>
              <c:pt idx="1151">
                <c:v>43970</c:v>
              </c:pt>
              <c:pt idx="1152">
                <c:v>43971</c:v>
              </c:pt>
              <c:pt idx="1153">
                <c:v>43972</c:v>
              </c:pt>
              <c:pt idx="1154">
                <c:v>43973</c:v>
              </c:pt>
              <c:pt idx="1155">
                <c:v>43976</c:v>
              </c:pt>
              <c:pt idx="1156">
                <c:v>43977</c:v>
              </c:pt>
              <c:pt idx="1157">
                <c:v>43978</c:v>
              </c:pt>
              <c:pt idx="1158">
                <c:v>43979</c:v>
              </c:pt>
              <c:pt idx="1159">
                <c:v>43980</c:v>
              </c:pt>
              <c:pt idx="1160">
                <c:v>43983</c:v>
              </c:pt>
              <c:pt idx="1161">
                <c:v>43984</c:v>
              </c:pt>
              <c:pt idx="1162">
                <c:v>43985</c:v>
              </c:pt>
              <c:pt idx="1163">
                <c:v>43986</c:v>
              </c:pt>
              <c:pt idx="1164">
                <c:v>43987</c:v>
              </c:pt>
              <c:pt idx="1165">
                <c:v>43990</c:v>
              </c:pt>
              <c:pt idx="1166">
                <c:v>43991</c:v>
              </c:pt>
              <c:pt idx="1167">
                <c:v>43992</c:v>
              </c:pt>
              <c:pt idx="1168">
                <c:v>43993</c:v>
              </c:pt>
              <c:pt idx="1169">
                <c:v>43994</c:v>
              </c:pt>
              <c:pt idx="1170">
                <c:v>43997</c:v>
              </c:pt>
              <c:pt idx="1171">
                <c:v>43998</c:v>
              </c:pt>
              <c:pt idx="1172">
                <c:v>43999</c:v>
              </c:pt>
              <c:pt idx="1173">
                <c:v>44000</c:v>
              </c:pt>
              <c:pt idx="1174">
                <c:v>44001</c:v>
              </c:pt>
              <c:pt idx="1175">
                <c:v>44004</c:v>
              </c:pt>
              <c:pt idx="1176">
                <c:v>44005</c:v>
              </c:pt>
              <c:pt idx="1177">
                <c:v>44006</c:v>
              </c:pt>
              <c:pt idx="1178">
                <c:v>44007</c:v>
              </c:pt>
              <c:pt idx="1179">
                <c:v>44008</c:v>
              </c:pt>
              <c:pt idx="1180">
                <c:v>44011</c:v>
              </c:pt>
              <c:pt idx="1181">
                <c:v>44012</c:v>
              </c:pt>
              <c:pt idx="1182">
                <c:v>44013</c:v>
              </c:pt>
              <c:pt idx="1183">
                <c:v>44014</c:v>
              </c:pt>
              <c:pt idx="1184">
                <c:v>44015</c:v>
              </c:pt>
              <c:pt idx="1185">
                <c:v>44018</c:v>
              </c:pt>
              <c:pt idx="1186">
                <c:v>44019</c:v>
              </c:pt>
              <c:pt idx="1187">
                <c:v>44020</c:v>
              </c:pt>
              <c:pt idx="1188">
                <c:v>44021</c:v>
              </c:pt>
              <c:pt idx="1189">
                <c:v>44022</c:v>
              </c:pt>
              <c:pt idx="1190">
                <c:v>44025</c:v>
              </c:pt>
              <c:pt idx="1191">
                <c:v>44026</c:v>
              </c:pt>
              <c:pt idx="1192">
                <c:v>44027</c:v>
              </c:pt>
              <c:pt idx="1193">
                <c:v>44028</c:v>
              </c:pt>
              <c:pt idx="1194">
                <c:v>44029</c:v>
              </c:pt>
              <c:pt idx="1195">
                <c:v>44032</c:v>
              </c:pt>
              <c:pt idx="1196">
                <c:v>44033</c:v>
              </c:pt>
              <c:pt idx="1197">
                <c:v>44034</c:v>
              </c:pt>
              <c:pt idx="1198">
                <c:v>44035</c:v>
              </c:pt>
              <c:pt idx="1199">
                <c:v>44036</c:v>
              </c:pt>
              <c:pt idx="1200">
                <c:v>44039</c:v>
              </c:pt>
              <c:pt idx="1201">
                <c:v>44040</c:v>
              </c:pt>
              <c:pt idx="1202">
                <c:v>44041</c:v>
              </c:pt>
              <c:pt idx="1203">
                <c:v>44042</c:v>
              </c:pt>
              <c:pt idx="1204">
                <c:v>44043</c:v>
              </c:pt>
              <c:pt idx="1205">
                <c:v>44046</c:v>
              </c:pt>
              <c:pt idx="1206">
                <c:v>44047</c:v>
              </c:pt>
              <c:pt idx="1207">
                <c:v>44048</c:v>
              </c:pt>
              <c:pt idx="1208">
                <c:v>44049</c:v>
              </c:pt>
              <c:pt idx="1209">
                <c:v>44050</c:v>
              </c:pt>
              <c:pt idx="1210">
                <c:v>44053</c:v>
              </c:pt>
              <c:pt idx="1211">
                <c:v>44054</c:v>
              </c:pt>
              <c:pt idx="1212">
                <c:v>44055</c:v>
              </c:pt>
              <c:pt idx="1213">
                <c:v>44056</c:v>
              </c:pt>
              <c:pt idx="1214">
                <c:v>44057</c:v>
              </c:pt>
              <c:pt idx="1215">
                <c:v>44060</c:v>
              </c:pt>
              <c:pt idx="1216">
                <c:v>44061</c:v>
              </c:pt>
              <c:pt idx="1217">
                <c:v>44062</c:v>
              </c:pt>
              <c:pt idx="1218">
                <c:v>44063</c:v>
              </c:pt>
              <c:pt idx="1219">
                <c:v>44064</c:v>
              </c:pt>
              <c:pt idx="1220">
                <c:v>44067</c:v>
              </c:pt>
              <c:pt idx="1221">
                <c:v>44068</c:v>
              </c:pt>
              <c:pt idx="1222">
                <c:v>44069</c:v>
              </c:pt>
              <c:pt idx="1223">
                <c:v>44070</c:v>
              </c:pt>
              <c:pt idx="1224">
                <c:v>44071</c:v>
              </c:pt>
              <c:pt idx="1225">
                <c:v>44074</c:v>
              </c:pt>
              <c:pt idx="1226">
                <c:v>44075</c:v>
              </c:pt>
              <c:pt idx="1227">
                <c:v>44076</c:v>
              </c:pt>
              <c:pt idx="1228">
                <c:v>44077</c:v>
              </c:pt>
              <c:pt idx="1229">
                <c:v>44078</c:v>
              </c:pt>
              <c:pt idx="1230">
                <c:v>44081</c:v>
              </c:pt>
              <c:pt idx="1231">
                <c:v>44082</c:v>
              </c:pt>
              <c:pt idx="1232">
                <c:v>44083</c:v>
              </c:pt>
              <c:pt idx="1233">
                <c:v>44084</c:v>
              </c:pt>
              <c:pt idx="1234">
                <c:v>44085</c:v>
              </c:pt>
              <c:pt idx="1235">
                <c:v>44088</c:v>
              </c:pt>
              <c:pt idx="1236">
                <c:v>44089</c:v>
              </c:pt>
              <c:pt idx="1237">
                <c:v>44090</c:v>
              </c:pt>
              <c:pt idx="1238">
                <c:v>44091</c:v>
              </c:pt>
              <c:pt idx="1239">
                <c:v>44092</c:v>
              </c:pt>
              <c:pt idx="1240">
                <c:v>44095</c:v>
              </c:pt>
              <c:pt idx="1241">
                <c:v>44096</c:v>
              </c:pt>
              <c:pt idx="1242">
                <c:v>44097</c:v>
              </c:pt>
              <c:pt idx="1243">
                <c:v>44098</c:v>
              </c:pt>
              <c:pt idx="1244">
                <c:v>44099</c:v>
              </c:pt>
              <c:pt idx="1245">
                <c:v>44102</c:v>
              </c:pt>
              <c:pt idx="1246">
                <c:v>44103</c:v>
              </c:pt>
              <c:pt idx="1247">
                <c:v>44104</c:v>
              </c:pt>
              <c:pt idx="1248">
                <c:v>44105</c:v>
              </c:pt>
              <c:pt idx="1249">
                <c:v>44106</c:v>
              </c:pt>
              <c:pt idx="1250">
                <c:v>44109</c:v>
              </c:pt>
              <c:pt idx="1251">
                <c:v>44110</c:v>
              </c:pt>
              <c:pt idx="1252">
                <c:v>44111</c:v>
              </c:pt>
              <c:pt idx="1253">
                <c:v>44112</c:v>
              </c:pt>
              <c:pt idx="1254">
                <c:v>44113</c:v>
              </c:pt>
              <c:pt idx="1255">
                <c:v>44116</c:v>
              </c:pt>
              <c:pt idx="1256">
                <c:v>44117</c:v>
              </c:pt>
              <c:pt idx="1257">
                <c:v>44118</c:v>
              </c:pt>
              <c:pt idx="1258">
                <c:v>44119</c:v>
              </c:pt>
              <c:pt idx="1259">
                <c:v>44120</c:v>
              </c:pt>
              <c:pt idx="1260">
                <c:v>44123</c:v>
              </c:pt>
              <c:pt idx="1261">
                <c:v>44124</c:v>
              </c:pt>
              <c:pt idx="1262">
                <c:v>44125</c:v>
              </c:pt>
              <c:pt idx="1263">
                <c:v>44126</c:v>
              </c:pt>
              <c:pt idx="1264">
                <c:v>44127</c:v>
              </c:pt>
              <c:pt idx="1265">
                <c:v>44130</c:v>
              </c:pt>
              <c:pt idx="1266">
                <c:v>44131</c:v>
              </c:pt>
              <c:pt idx="1267">
                <c:v>44132</c:v>
              </c:pt>
              <c:pt idx="1268">
                <c:v>44133</c:v>
              </c:pt>
              <c:pt idx="1269">
                <c:v>44134</c:v>
              </c:pt>
              <c:pt idx="1270">
                <c:v>44137</c:v>
              </c:pt>
              <c:pt idx="1271">
                <c:v>44138</c:v>
              </c:pt>
              <c:pt idx="1272">
                <c:v>44139</c:v>
              </c:pt>
              <c:pt idx="1273">
                <c:v>44140</c:v>
              </c:pt>
              <c:pt idx="1274">
                <c:v>44141</c:v>
              </c:pt>
              <c:pt idx="1275">
                <c:v>44144</c:v>
              </c:pt>
              <c:pt idx="1276">
                <c:v>44145</c:v>
              </c:pt>
              <c:pt idx="1277">
                <c:v>44146</c:v>
              </c:pt>
              <c:pt idx="1278">
                <c:v>44147</c:v>
              </c:pt>
              <c:pt idx="1279">
                <c:v>44148</c:v>
              </c:pt>
              <c:pt idx="1280">
                <c:v>44151</c:v>
              </c:pt>
              <c:pt idx="1281">
                <c:v>44152</c:v>
              </c:pt>
              <c:pt idx="1282">
                <c:v>44153</c:v>
              </c:pt>
              <c:pt idx="1283">
                <c:v>44154</c:v>
              </c:pt>
              <c:pt idx="1284">
                <c:v>44155</c:v>
              </c:pt>
              <c:pt idx="1285">
                <c:v>44158</c:v>
              </c:pt>
              <c:pt idx="1286">
                <c:v>44159</c:v>
              </c:pt>
              <c:pt idx="1287">
                <c:v>44160</c:v>
              </c:pt>
              <c:pt idx="1288">
                <c:v>44161</c:v>
              </c:pt>
              <c:pt idx="1289">
                <c:v>44162</c:v>
              </c:pt>
              <c:pt idx="1290">
                <c:v>44165</c:v>
              </c:pt>
              <c:pt idx="1291">
                <c:v>44166</c:v>
              </c:pt>
              <c:pt idx="1292">
                <c:v>44167</c:v>
              </c:pt>
              <c:pt idx="1293">
                <c:v>44168</c:v>
              </c:pt>
              <c:pt idx="1294">
                <c:v>44169</c:v>
              </c:pt>
              <c:pt idx="1295">
                <c:v>44172</c:v>
              </c:pt>
              <c:pt idx="1296">
                <c:v>44173</c:v>
              </c:pt>
              <c:pt idx="1297">
                <c:v>44174</c:v>
              </c:pt>
              <c:pt idx="1298">
                <c:v>44175</c:v>
              </c:pt>
              <c:pt idx="1299">
                <c:v>44176</c:v>
              </c:pt>
              <c:pt idx="1300">
                <c:v>44179</c:v>
              </c:pt>
              <c:pt idx="1301">
                <c:v>44180</c:v>
              </c:pt>
              <c:pt idx="1302">
                <c:v>44181</c:v>
              </c:pt>
              <c:pt idx="1303">
                <c:v>44182</c:v>
              </c:pt>
              <c:pt idx="1304">
                <c:v>44183</c:v>
              </c:pt>
              <c:pt idx="1305">
                <c:v>44186</c:v>
              </c:pt>
              <c:pt idx="1306">
                <c:v>44187</c:v>
              </c:pt>
              <c:pt idx="1307">
                <c:v>44188</c:v>
              </c:pt>
              <c:pt idx="1308">
                <c:v>44189</c:v>
              </c:pt>
              <c:pt idx="1309">
                <c:v>44190</c:v>
              </c:pt>
              <c:pt idx="1310">
                <c:v>44193</c:v>
              </c:pt>
              <c:pt idx="1311">
                <c:v>44194</c:v>
              </c:pt>
              <c:pt idx="1312">
                <c:v>44195</c:v>
              </c:pt>
              <c:pt idx="1313">
                <c:v>44196</c:v>
              </c:pt>
              <c:pt idx="1314">
                <c:v>44197</c:v>
              </c:pt>
              <c:pt idx="1315">
                <c:v>44200</c:v>
              </c:pt>
              <c:pt idx="1316">
                <c:v>44201</c:v>
              </c:pt>
              <c:pt idx="1317">
                <c:v>44202</c:v>
              </c:pt>
              <c:pt idx="1318">
                <c:v>44203</c:v>
              </c:pt>
              <c:pt idx="1319">
                <c:v>44204</c:v>
              </c:pt>
              <c:pt idx="1320">
                <c:v>44207</c:v>
              </c:pt>
              <c:pt idx="1321">
                <c:v>44208</c:v>
              </c:pt>
              <c:pt idx="1322">
                <c:v>44209</c:v>
              </c:pt>
              <c:pt idx="1323">
                <c:v>44210</c:v>
              </c:pt>
              <c:pt idx="1324">
                <c:v>44211</c:v>
              </c:pt>
              <c:pt idx="1325">
                <c:v>44214</c:v>
              </c:pt>
              <c:pt idx="1326">
                <c:v>44215</c:v>
              </c:pt>
              <c:pt idx="1327">
                <c:v>44216</c:v>
              </c:pt>
              <c:pt idx="1328">
                <c:v>44217</c:v>
              </c:pt>
              <c:pt idx="1329">
                <c:v>44218</c:v>
              </c:pt>
              <c:pt idx="1330">
                <c:v>44221</c:v>
              </c:pt>
              <c:pt idx="1331">
                <c:v>44222</c:v>
              </c:pt>
              <c:pt idx="1332">
                <c:v>44223</c:v>
              </c:pt>
              <c:pt idx="1333">
                <c:v>44224</c:v>
              </c:pt>
              <c:pt idx="1334">
                <c:v>44225</c:v>
              </c:pt>
              <c:pt idx="1335">
                <c:v>44228</c:v>
              </c:pt>
              <c:pt idx="1336">
                <c:v>44229</c:v>
              </c:pt>
              <c:pt idx="1337">
                <c:v>44230</c:v>
              </c:pt>
              <c:pt idx="1338">
                <c:v>44231</c:v>
              </c:pt>
              <c:pt idx="1339">
                <c:v>44232</c:v>
              </c:pt>
              <c:pt idx="1340">
                <c:v>44235</c:v>
              </c:pt>
              <c:pt idx="1341">
                <c:v>44236</c:v>
              </c:pt>
              <c:pt idx="1342">
                <c:v>44237</c:v>
              </c:pt>
              <c:pt idx="1343">
                <c:v>44238</c:v>
              </c:pt>
              <c:pt idx="1344">
                <c:v>44239</c:v>
              </c:pt>
              <c:pt idx="1345">
                <c:v>44242</c:v>
              </c:pt>
              <c:pt idx="1346">
                <c:v>44243</c:v>
              </c:pt>
              <c:pt idx="1347">
                <c:v>44244</c:v>
              </c:pt>
              <c:pt idx="1348">
                <c:v>44245</c:v>
              </c:pt>
              <c:pt idx="1349">
                <c:v>44246</c:v>
              </c:pt>
              <c:pt idx="1350">
                <c:v>44249</c:v>
              </c:pt>
              <c:pt idx="1351">
                <c:v>44250</c:v>
              </c:pt>
              <c:pt idx="1352">
                <c:v>44251</c:v>
              </c:pt>
              <c:pt idx="1353">
                <c:v>44252</c:v>
              </c:pt>
              <c:pt idx="1354">
                <c:v>44253</c:v>
              </c:pt>
              <c:pt idx="1355">
                <c:v>44256</c:v>
              </c:pt>
              <c:pt idx="1356">
                <c:v>44257</c:v>
              </c:pt>
              <c:pt idx="1357">
                <c:v>44258</c:v>
              </c:pt>
              <c:pt idx="1358">
                <c:v>44259</c:v>
              </c:pt>
              <c:pt idx="1359">
                <c:v>44260</c:v>
              </c:pt>
              <c:pt idx="1360">
                <c:v>44263</c:v>
              </c:pt>
              <c:pt idx="1361">
                <c:v>44264</c:v>
              </c:pt>
              <c:pt idx="1362">
                <c:v>44265</c:v>
              </c:pt>
              <c:pt idx="1363">
                <c:v>44266</c:v>
              </c:pt>
              <c:pt idx="1364">
                <c:v>44267</c:v>
              </c:pt>
              <c:pt idx="1365">
                <c:v>44270</c:v>
              </c:pt>
              <c:pt idx="1366">
                <c:v>44271</c:v>
              </c:pt>
              <c:pt idx="1367">
                <c:v>44272</c:v>
              </c:pt>
              <c:pt idx="1368">
                <c:v>44273</c:v>
              </c:pt>
              <c:pt idx="1369">
                <c:v>44274</c:v>
              </c:pt>
              <c:pt idx="1370">
                <c:v>44277</c:v>
              </c:pt>
              <c:pt idx="1371">
                <c:v>44278</c:v>
              </c:pt>
              <c:pt idx="1372">
                <c:v>44279</c:v>
              </c:pt>
              <c:pt idx="1373">
                <c:v>44280</c:v>
              </c:pt>
              <c:pt idx="1374">
                <c:v>44281</c:v>
              </c:pt>
              <c:pt idx="1375">
                <c:v>44284</c:v>
              </c:pt>
              <c:pt idx="1376">
                <c:v>44285</c:v>
              </c:pt>
              <c:pt idx="1377">
                <c:v>44286</c:v>
              </c:pt>
              <c:pt idx="1378">
                <c:v>44287</c:v>
              </c:pt>
              <c:pt idx="1379">
                <c:v>44288</c:v>
              </c:pt>
              <c:pt idx="1380">
                <c:v>44291</c:v>
              </c:pt>
              <c:pt idx="1381">
                <c:v>44292</c:v>
              </c:pt>
              <c:pt idx="1382">
                <c:v>44293</c:v>
              </c:pt>
              <c:pt idx="1383">
                <c:v>44294</c:v>
              </c:pt>
              <c:pt idx="1384">
                <c:v>44295</c:v>
              </c:pt>
              <c:pt idx="1385">
                <c:v>44298</c:v>
              </c:pt>
              <c:pt idx="1386">
                <c:v>44299</c:v>
              </c:pt>
              <c:pt idx="1387">
                <c:v>44300</c:v>
              </c:pt>
              <c:pt idx="1388">
                <c:v>44301</c:v>
              </c:pt>
              <c:pt idx="1389">
                <c:v>44302</c:v>
              </c:pt>
              <c:pt idx="1390">
                <c:v>44305</c:v>
              </c:pt>
              <c:pt idx="1391">
                <c:v>44306</c:v>
              </c:pt>
              <c:pt idx="1392">
                <c:v>44307</c:v>
              </c:pt>
              <c:pt idx="1393">
                <c:v>44308</c:v>
              </c:pt>
              <c:pt idx="1394">
                <c:v>44309</c:v>
              </c:pt>
              <c:pt idx="1395">
                <c:v>44312</c:v>
              </c:pt>
              <c:pt idx="1396">
                <c:v>44313</c:v>
              </c:pt>
              <c:pt idx="1397">
                <c:v>44314</c:v>
              </c:pt>
              <c:pt idx="1398">
                <c:v>44315</c:v>
              </c:pt>
              <c:pt idx="1399">
                <c:v>44316</c:v>
              </c:pt>
              <c:pt idx="1400">
                <c:v>44319</c:v>
              </c:pt>
              <c:pt idx="1401">
                <c:v>44320</c:v>
              </c:pt>
              <c:pt idx="1402">
                <c:v>44321</c:v>
              </c:pt>
              <c:pt idx="1403">
                <c:v>44322</c:v>
              </c:pt>
              <c:pt idx="1404">
                <c:v>44323</c:v>
              </c:pt>
              <c:pt idx="1405">
                <c:v>44326</c:v>
              </c:pt>
              <c:pt idx="1406">
                <c:v>44327</c:v>
              </c:pt>
              <c:pt idx="1407">
                <c:v>44328</c:v>
              </c:pt>
              <c:pt idx="1408">
                <c:v>44329</c:v>
              </c:pt>
              <c:pt idx="1409">
                <c:v>44330</c:v>
              </c:pt>
              <c:pt idx="1410">
                <c:v>44333</c:v>
              </c:pt>
              <c:pt idx="1411">
                <c:v>44334</c:v>
              </c:pt>
              <c:pt idx="1412">
                <c:v>44335</c:v>
              </c:pt>
              <c:pt idx="1413">
                <c:v>44336</c:v>
              </c:pt>
              <c:pt idx="1414">
                <c:v>44337</c:v>
              </c:pt>
              <c:pt idx="1415">
                <c:v>44340</c:v>
              </c:pt>
              <c:pt idx="1416">
                <c:v>44341</c:v>
              </c:pt>
              <c:pt idx="1417">
                <c:v>44342</c:v>
              </c:pt>
              <c:pt idx="1418">
                <c:v>44343</c:v>
              </c:pt>
              <c:pt idx="1419">
                <c:v>44344</c:v>
              </c:pt>
              <c:pt idx="1420">
                <c:v>44347</c:v>
              </c:pt>
              <c:pt idx="1421">
                <c:v>44348</c:v>
              </c:pt>
              <c:pt idx="1422">
                <c:v>44349</c:v>
              </c:pt>
              <c:pt idx="1423">
                <c:v>44350</c:v>
              </c:pt>
              <c:pt idx="1424">
                <c:v>44351</c:v>
              </c:pt>
              <c:pt idx="1425">
                <c:v>44354</c:v>
              </c:pt>
              <c:pt idx="1426">
                <c:v>44355</c:v>
              </c:pt>
              <c:pt idx="1427">
                <c:v>44356</c:v>
              </c:pt>
              <c:pt idx="1428">
                <c:v>44357</c:v>
              </c:pt>
              <c:pt idx="1429">
                <c:v>44358</c:v>
              </c:pt>
              <c:pt idx="1430">
                <c:v>44361</c:v>
              </c:pt>
              <c:pt idx="1431">
                <c:v>44362</c:v>
              </c:pt>
              <c:pt idx="1432">
                <c:v>44363</c:v>
              </c:pt>
              <c:pt idx="1433">
                <c:v>44364</c:v>
              </c:pt>
              <c:pt idx="1434">
                <c:v>44365</c:v>
              </c:pt>
              <c:pt idx="1435">
                <c:v>44368</c:v>
              </c:pt>
              <c:pt idx="1436">
                <c:v>44369</c:v>
              </c:pt>
              <c:pt idx="1437">
                <c:v>44370</c:v>
              </c:pt>
              <c:pt idx="1438">
                <c:v>44371</c:v>
              </c:pt>
              <c:pt idx="1439">
                <c:v>44372</c:v>
              </c:pt>
              <c:pt idx="1440">
                <c:v>44375</c:v>
              </c:pt>
              <c:pt idx="1441">
                <c:v>44376</c:v>
              </c:pt>
              <c:pt idx="1442">
                <c:v>44377</c:v>
              </c:pt>
              <c:pt idx="1443">
                <c:v>44378</c:v>
              </c:pt>
              <c:pt idx="1444">
                <c:v>44379</c:v>
              </c:pt>
              <c:pt idx="1445">
                <c:v>44382</c:v>
              </c:pt>
              <c:pt idx="1446">
                <c:v>44383</c:v>
              </c:pt>
              <c:pt idx="1447">
                <c:v>44384</c:v>
              </c:pt>
              <c:pt idx="1448">
                <c:v>44385</c:v>
              </c:pt>
              <c:pt idx="1449">
                <c:v>44386</c:v>
              </c:pt>
              <c:pt idx="1450">
                <c:v>44389</c:v>
              </c:pt>
              <c:pt idx="1451">
                <c:v>44390</c:v>
              </c:pt>
              <c:pt idx="1452">
                <c:v>44391</c:v>
              </c:pt>
              <c:pt idx="1453">
                <c:v>44392</c:v>
              </c:pt>
              <c:pt idx="1454">
                <c:v>44393</c:v>
              </c:pt>
              <c:pt idx="1455">
                <c:v>44396</c:v>
              </c:pt>
              <c:pt idx="1456">
                <c:v>44397</c:v>
              </c:pt>
              <c:pt idx="1457">
                <c:v>44398</c:v>
              </c:pt>
              <c:pt idx="1458">
                <c:v>44399</c:v>
              </c:pt>
              <c:pt idx="1459">
                <c:v>44400</c:v>
              </c:pt>
              <c:pt idx="1460">
                <c:v>44403</c:v>
              </c:pt>
              <c:pt idx="1461">
                <c:v>44404</c:v>
              </c:pt>
              <c:pt idx="1462">
                <c:v>44405</c:v>
              </c:pt>
              <c:pt idx="1463">
                <c:v>44406</c:v>
              </c:pt>
              <c:pt idx="1464">
                <c:v>44407</c:v>
              </c:pt>
              <c:pt idx="1465">
                <c:v>44410</c:v>
              </c:pt>
              <c:pt idx="1466">
                <c:v>44411</c:v>
              </c:pt>
              <c:pt idx="1467">
                <c:v>44412</c:v>
              </c:pt>
              <c:pt idx="1468">
                <c:v>44413</c:v>
              </c:pt>
              <c:pt idx="1469">
                <c:v>44414</c:v>
              </c:pt>
              <c:pt idx="1470">
                <c:v>44417</c:v>
              </c:pt>
              <c:pt idx="1471">
                <c:v>44418</c:v>
              </c:pt>
              <c:pt idx="1472">
                <c:v>44419</c:v>
              </c:pt>
              <c:pt idx="1473">
                <c:v>44420</c:v>
              </c:pt>
              <c:pt idx="1474">
                <c:v>44421</c:v>
              </c:pt>
              <c:pt idx="1475">
                <c:v>44424</c:v>
              </c:pt>
              <c:pt idx="1476">
                <c:v>44425</c:v>
              </c:pt>
              <c:pt idx="1477">
                <c:v>44426</c:v>
              </c:pt>
              <c:pt idx="1478">
                <c:v>44427</c:v>
              </c:pt>
              <c:pt idx="1479">
                <c:v>44428</c:v>
              </c:pt>
              <c:pt idx="1480">
                <c:v>44431</c:v>
              </c:pt>
              <c:pt idx="1481">
                <c:v>44432</c:v>
              </c:pt>
              <c:pt idx="1482">
                <c:v>44433</c:v>
              </c:pt>
              <c:pt idx="1483">
                <c:v>44434</c:v>
              </c:pt>
              <c:pt idx="1484">
                <c:v>44435</c:v>
              </c:pt>
              <c:pt idx="1485">
                <c:v>44438</c:v>
              </c:pt>
              <c:pt idx="1486">
                <c:v>44439</c:v>
              </c:pt>
              <c:pt idx="1487">
                <c:v>44440</c:v>
              </c:pt>
              <c:pt idx="1488">
                <c:v>44441</c:v>
              </c:pt>
              <c:pt idx="1489">
                <c:v>44442</c:v>
              </c:pt>
              <c:pt idx="1490">
                <c:v>44445</c:v>
              </c:pt>
              <c:pt idx="1491">
                <c:v>44446</c:v>
              </c:pt>
              <c:pt idx="1492">
                <c:v>44447</c:v>
              </c:pt>
              <c:pt idx="1493">
                <c:v>44448</c:v>
              </c:pt>
              <c:pt idx="1494">
                <c:v>44449</c:v>
              </c:pt>
              <c:pt idx="1495">
                <c:v>44452</c:v>
              </c:pt>
              <c:pt idx="1496">
                <c:v>44453</c:v>
              </c:pt>
              <c:pt idx="1497">
                <c:v>44454</c:v>
              </c:pt>
              <c:pt idx="1498">
                <c:v>44455</c:v>
              </c:pt>
              <c:pt idx="1499">
                <c:v>44456</c:v>
              </c:pt>
              <c:pt idx="1500">
                <c:v>44459</c:v>
              </c:pt>
              <c:pt idx="1501">
                <c:v>44460</c:v>
              </c:pt>
              <c:pt idx="1502">
                <c:v>44461</c:v>
              </c:pt>
              <c:pt idx="1503">
                <c:v>44462</c:v>
              </c:pt>
              <c:pt idx="1504">
                <c:v>44463</c:v>
              </c:pt>
              <c:pt idx="1505">
                <c:v>44466</c:v>
              </c:pt>
              <c:pt idx="1506">
                <c:v>44467</c:v>
              </c:pt>
              <c:pt idx="1507">
                <c:v>44468</c:v>
              </c:pt>
              <c:pt idx="1508">
                <c:v>44469</c:v>
              </c:pt>
              <c:pt idx="1509">
                <c:v>44470</c:v>
              </c:pt>
              <c:pt idx="1510">
                <c:v>44473</c:v>
              </c:pt>
              <c:pt idx="1511">
                <c:v>44474</c:v>
              </c:pt>
              <c:pt idx="1512">
                <c:v>44475</c:v>
              </c:pt>
              <c:pt idx="1513">
                <c:v>44476</c:v>
              </c:pt>
              <c:pt idx="1514">
                <c:v>44477</c:v>
              </c:pt>
              <c:pt idx="1515">
                <c:v>44480</c:v>
              </c:pt>
              <c:pt idx="1516">
                <c:v>44481</c:v>
              </c:pt>
              <c:pt idx="1517">
                <c:v>44482</c:v>
              </c:pt>
              <c:pt idx="1518">
                <c:v>44483</c:v>
              </c:pt>
              <c:pt idx="1519">
                <c:v>44484</c:v>
              </c:pt>
              <c:pt idx="1520">
                <c:v>44487</c:v>
              </c:pt>
              <c:pt idx="1521">
                <c:v>44488</c:v>
              </c:pt>
              <c:pt idx="1522">
                <c:v>44489</c:v>
              </c:pt>
              <c:pt idx="1523">
                <c:v>44490</c:v>
              </c:pt>
              <c:pt idx="1524">
                <c:v>44491</c:v>
              </c:pt>
              <c:pt idx="1525">
                <c:v>44494</c:v>
              </c:pt>
              <c:pt idx="1526">
                <c:v>44495</c:v>
              </c:pt>
              <c:pt idx="1527">
                <c:v>44496</c:v>
              </c:pt>
              <c:pt idx="1528">
                <c:v>44497</c:v>
              </c:pt>
              <c:pt idx="1529">
                <c:v>44498</c:v>
              </c:pt>
              <c:pt idx="1530">
                <c:v>44501</c:v>
              </c:pt>
              <c:pt idx="1531">
                <c:v>44502</c:v>
              </c:pt>
              <c:pt idx="1532">
                <c:v>44503</c:v>
              </c:pt>
              <c:pt idx="1533">
                <c:v>44504</c:v>
              </c:pt>
              <c:pt idx="1534">
                <c:v>44505</c:v>
              </c:pt>
              <c:pt idx="1535">
                <c:v>44508</c:v>
              </c:pt>
              <c:pt idx="1536">
                <c:v>44509</c:v>
              </c:pt>
              <c:pt idx="1537">
                <c:v>44510</c:v>
              </c:pt>
              <c:pt idx="1538">
                <c:v>44511</c:v>
              </c:pt>
              <c:pt idx="1539">
                <c:v>44512</c:v>
              </c:pt>
              <c:pt idx="1540">
                <c:v>44515</c:v>
              </c:pt>
              <c:pt idx="1541">
                <c:v>44516</c:v>
              </c:pt>
              <c:pt idx="1542">
                <c:v>44517</c:v>
              </c:pt>
              <c:pt idx="1543">
                <c:v>44518</c:v>
              </c:pt>
              <c:pt idx="1544">
                <c:v>44519</c:v>
              </c:pt>
              <c:pt idx="1545">
                <c:v>44522</c:v>
              </c:pt>
              <c:pt idx="1546">
                <c:v>44523</c:v>
              </c:pt>
              <c:pt idx="1547">
                <c:v>44524</c:v>
              </c:pt>
              <c:pt idx="1548">
                <c:v>44525</c:v>
              </c:pt>
              <c:pt idx="1549">
                <c:v>44526</c:v>
              </c:pt>
              <c:pt idx="1550">
                <c:v>44529</c:v>
              </c:pt>
              <c:pt idx="1551">
                <c:v>44530</c:v>
              </c:pt>
              <c:pt idx="1552">
                <c:v>44531</c:v>
              </c:pt>
              <c:pt idx="1553">
                <c:v>44532</c:v>
              </c:pt>
              <c:pt idx="1554">
                <c:v>44533</c:v>
              </c:pt>
              <c:pt idx="1555">
                <c:v>44536</c:v>
              </c:pt>
              <c:pt idx="1556">
                <c:v>44537</c:v>
              </c:pt>
              <c:pt idx="1557">
                <c:v>44538</c:v>
              </c:pt>
              <c:pt idx="1558">
                <c:v>44539</c:v>
              </c:pt>
              <c:pt idx="1559">
                <c:v>44540</c:v>
              </c:pt>
              <c:pt idx="1560">
                <c:v>44543</c:v>
              </c:pt>
              <c:pt idx="1561">
                <c:v>44544</c:v>
              </c:pt>
              <c:pt idx="1562">
                <c:v>44545</c:v>
              </c:pt>
              <c:pt idx="1563">
                <c:v>44546</c:v>
              </c:pt>
              <c:pt idx="1564">
                <c:v>44547</c:v>
              </c:pt>
              <c:pt idx="1565">
                <c:v>44550</c:v>
              </c:pt>
              <c:pt idx="1566">
                <c:v>44551</c:v>
              </c:pt>
              <c:pt idx="1567">
                <c:v>44552</c:v>
              </c:pt>
              <c:pt idx="1568">
                <c:v>44553</c:v>
              </c:pt>
              <c:pt idx="1569">
                <c:v>44554</c:v>
              </c:pt>
              <c:pt idx="1570">
                <c:v>44557</c:v>
              </c:pt>
              <c:pt idx="1571">
                <c:v>44558</c:v>
              </c:pt>
              <c:pt idx="1572">
                <c:v>44559</c:v>
              </c:pt>
              <c:pt idx="1573">
                <c:v>44560</c:v>
              </c:pt>
              <c:pt idx="1574">
                <c:v>44561</c:v>
              </c:pt>
              <c:pt idx="1575">
                <c:v>44564</c:v>
              </c:pt>
              <c:pt idx="1576">
                <c:v>44565</c:v>
              </c:pt>
              <c:pt idx="1577">
                <c:v>44566</c:v>
              </c:pt>
              <c:pt idx="1578">
                <c:v>44567</c:v>
              </c:pt>
              <c:pt idx="1579">
                <c:v>44568</c:v>
              </c:pt>
              <c:pt idx="1580">
                <c:v>44571</c:v>
              </c:pt>
              <c:pt idx="1581">
                <c:v>44572</c:v>
              </c:pt>
              <c:pt idx="1582">
                <c:v>44573</c:v>
              </c:pt>
              <c:pt idx="1583">
                <c:v>44574</c:v>
              </c:pt>
              <c:pt idx="1584">
                <c:v>44575</c:v>
              </c:pt>
              <c:pt idx="1585">
                <c:v>44578</c:v>
              </c:pt>
              <c:pt idx="1586">
                <c:v>44579</c:v>
              </c:pt>
              <c:pt idx="1587">
                <c:v>44580</c:v>
              </c:pt>
              <c:pt idx="1588">
                <c:v>44581</c:v>
              </c:pt>
              <c:pt idx="1589">
                <c:v>44582</c:v>
              </c:pt>
              <c:pt idx="1590">
                <c:v>44585</c:v>
              </c:pt>
              <c:pt idx="1591">
                <c:v>44586</c:v>
              </c:pt>
              <c:pt idx="1592">
                <c:v>44587</c:v>
              </c:pt>
              <c:pt idx="1593">
                <c:v>44588</c:v>
              </c:pt>
              <c:pt idx="1594">
                <c:v>44589</c:v>
              </c:pt>
              <c:pt idx="1595">
                <c:v>44592</c:v>
              </c:pt>
              <c:pt idx="1596">
                <c:v>44593</c:v>
              </c:pt>
              <c:pt idx="1597">
                <c:v>44594</c:v>
              </c:pt>
              <c:pt idx="1598">
                <c:v>44595</c:v>
              </c:pt>
              <c:pt idx="1599">
                <c:v>44596</c:v>
              </c:pt>
              <c:pt idx="1600">
                <c:v>44599</c:v>
              </c:pt>
              <c:pt idx="1601">
                <c:v>44600</c:v>
              </c:pt>
              <c:pt idx="1602">
                <c:v>44601</c:v>
              </c:pt>
              <c:pt idx="1603">
                <c:v>44602</c:v>
              </c:pt>
              <c:pt idx="1604">
                <c:v>44603</c:v>
              </c:pt>
              <c:pt idx="1605">
                <c:v>44606</c:v>
              </c:pt>
              <c:pt idx="1606">
                <c:v>44607</c:v>
              </c:pt>
              <c:pt idx="1607">
                <c:v>44608</c:v>
              </c:pt>
              <c:pt idx="1608">
                <c:v>44609</c:v>
              </c:pt>
              <c:pt idx="1609">
                <c:v>44610</c:v>
              </c:pt>
              <c:pt idx="1610">
                <c:v>44613</c:v>
              </c:pt>
              <c:pt idx="1611">
                <c:v>44614</c:v>
              </c:pt>
              <c:pt idx="1612">
                <c:v>44615</c:v>
              </c:pt>
              <c:pt idx="1613">
                <c:v>44616</c:v>
              </c:pt>
              <c:pt idx="1614">
                <c:v>44617</c:v>
              </c:pt>
              <c:pt idx="1615">
                <c:v>44620</c:v>
              </c:pt>
              <c:pt idx="1616">
                <c:v>44621</c:v>
              </c:pt>
              <c:pt idx="1617">
                <c:v>44622</c:v>
              </c:pt>
              <c:pt idx="1618">
                <c:v>44623</c:v>
              </c:pt>
              <c:pt idx="1619">
                <c:v>44624</c:v>
              </c:pt>
              <c:pt idx="1620">
                <c:v>44627</c:v>
              </c:pt>
              <c:pt idx="1621">
                <c:v>44628</c:v>
              </c:pt>
              <c:pt idx="1622">
                <c:v>44629</c:v>
              </c:pt>
              <c:pt idx="1623">
                <c:v>44630</c:v>
              </c:pt>
              <c:pt idx="1624">
                <c:v>44631</c:v>
              </c:pt>
              <c:pt idx="1625">
                <c:v>44634</c:v>
              </c:pt>
              <c:pt idx="1626">
                <c:v>44635</c:v>
              </c:pt>
              <c:pt idx="1627">
                <c:v>44636</c:v>
              </c:pt>
              <c:pt idx="1628">
                <c:v>44637</c:v>
              </c:pt>
              <c:pt idx="1629">
                <c:v>44638</c:v>
              </c:pt>
              <c:pt idx="1630">
                <c:v>44641</c:v>
              </c:pt>
              <c:pt idx="1631">
                <c:v>44642</c:v>
              </c:pt>
              <c:pt idx="1632">
                <c:v>44643</c:v>
              </c:pt>
              <c:pt idx="1633">
                <c:v>44644</c:v>
              </c:pt>
              <c:pt idx="1634">
                <c:v>44645</c:v>
              </c:pt>
              <c:pt idx="1635">
                <c:v>44648</c:v>
              </c:pt>
              <c:pt idx="1636">
                <c:v>44649</c:v>
              </c:pt>
              <c:pt idx="1637">
                <c:v>44650</c:v>
              </c:pt>
              <c:pt idx="1638">
                <c:v>44651</c:v>
              </c:pt>
              <c:pt idx="1639">
                <c:v>44652</c:v>
              </c:pt>
              <c:pt idx="1640">
                <c:v>44655</c:v>
              </c:pt>
              <c:pt idx="1641">
                <c:v>44656</c:v>
              </c:pt>
              <c:pt idx="1642">
                <c:v>44657</c:v>
              </c:pt>
              <c:pt idx="1643">
                <c:v>44658</c:v>
              </c:pt>
              <c:pt idx="1644">
                <c:v>44659</c:v>
              </c:pt>
              <c:pt idx="1645">
                <c:v>44662</c:v>
              </c:pt>
              <c:pt idx="1646">
                <c:v>44663</c:v>
              </c:pt>
              <c:pt idx="1647">
                <c:v>44664</c:v>
              </c:pt>
              <c:pt idx="1648">
                <c:v>44665</c:v>
              </c:pt>
              <c:pt idx="1649">
                <c:v>44666</c:v>
              </c:pt>
              <c:pt idx="1650">
                <c:v>44669</c:v>
              </c:pt>
              <c:pt idx="1651">
                <c:v>44670</c:v>
              </c:pt>
              <c:pt idx="1652">
                <c:v>44671</c:v>
              </c:pt>
              <c:pt idx="1653">
                <c:v>44672</c:v>
              </c:pt>
              <c:pt idx="1654">
                <c:v>44673</c:v>
              </c:pt>
              <c:pt idx="1655">
                <c:v>44676</c:v>
              </c:pt>
              <c:pt idx="1656">
                <c:v>44677</c:v>
              </c:pt>
              <c:pt idx="1657">
                <c:v>44678</c:v>
              </c:pt>
              <c:pt idx="1658">
                <c:v>44679</c:v>
              </c:pt>
              <c:pt idx="1659">
                <c:v>44680</c:v>
              </c:pt>
              <c:pt idx="1660">
                <c:v>44683</c:v>
              </c:pt>
              <c:pt idx="1661">
                <c:v>44684</c:v>
              </c:pt>
              <c:pt idx="1662">
                <c:v>44685</c:v>
              </c:pt>
              <c:pt idx="1663">
                <c:v>44686</c:v>
              </c:pt>
              <c:pt idx="1664">
                <c:v>44687</c:v>
              </c:pt>
              <c:pt idx="1665">
                <c:v>44690</c:v>
              </c:pt>
              <c:pt idx="1666">
                <c:v>44691</c:v>
              </c:pt>
              <c:pt idx="1667">
                <c:v>44692</c:v>
              </c:pt>
              <c:pt idx="1668">
                <c:v>44693</c:v>
              </c:pt>
              <c:pt idx="1669">
                <c:v>44694</c:v>
              </c:pt>
              <c:pt idx="1670">
                <c:v>44697</c:v>
              </c:pt>
              <c:pt idx="1671">
                <c:v>44698</c:v>
              </c:pt>
              <c:pt idx="1672">
                <c:v>44699</c:v>
              </c:pt>
              <c:pt idx="1673">
                <c:v>44700</c:v>
              </c:pt>
              <c:pt idx="1674">
                <c:v>44701</c:v>
              </c:pt>
              <c:pt idx="1675">
                <c:v>44704</c:v>
              </c:pt>
              <c:pt idx="1676">
                <c:v>44705</c:v>
              </c:pt>
              <c:pt idx="1677">
                <c:v>44706</c:v>
              </c:pt>
              <c:pt idx="1678">
                <c:v>44707</c:v>
              </c:pt>
              <c:pt idx="1679">
                <c:v>44708</c:v>
              </c:pt>
              <c:pt idx="1680">
                <c:v>44711</c:v>
              </c:pt>
              <c:pt idx="1681">
                <c:v>44712</c:v>
              </c:pt>
              <c:pt idx="1682">
                <c:v>44713</c:v>
              </c:pt>
              <c:pt idx="1683">
                <c:v>44714</c:v>
              </c:pt>
              <c:pt idx="1684">
                <c:v>44715</c:v>
              </c:pt>
              <c:pt idx="1685">
                <c:v>44718</c:v>
              </c:pt>
              <c:pt idx="1686">
                <c:v>44719</c:v>
              </c:pt>
              <c:pt idx="1687">
                <c:v>44720</c:v>
              </c:pt>
              <c:pt idx="1688">
                <c:v>44721</c:v>
              </c:pt>
              <c:pt idx="1689">
                <c:v>44722</c:v>
              </c:pt>
              <c:pt idx="1690">
                <c:v>44725</c:v>
              </c:pt>
              <c:pt idx="1691">
                <c:v>44726</c:v>
              </c:pt>
              <c:pt idx="1692">
                <c:v>44727</c:v>
              </c:pt>
              <c:pt idx="1693">
                <c:v>44728</c:v>
              </c:pt>
              <c:pt idx="1694">
                <c:v>44729</c:v>
              </c:pt>
              <c:pt idx="1695">
                <c:v>44732</c:v>
              </c:pt>
              <c:pt idx="1696">
                <c:v>44733</c:v>
              </c:pt>
              <c:pt idx="1697">
                <c:v>44734</c:v>
              </c:pt>
              <c:pt idx="1698">
                <c:v>44735</c:v>
              </c:pt>
              <c:pt idx="1699">
                <c:v>44736</c:v>
              </c:pt>
              <c:pt idx="1700">
                <c:v>44739</c:v>
              </c:pt>
              <c:pt idx="1701">
                <c:v>44740</c:v>
              </c:pt>
              <c:pt idx="1702">
                <c:v>44741</c:v>
              </c:pt>
              <c:pt idx="1703">
                <c:v>44742</c:v>
              </c:pt>
              <c:pt idx="1704">
                <c:v>44743</c:v>
              </c:pt>
              <c:pt idx="1705">
                <c:v>44746</c:v>
              </c:pt>
              <c:pt idx="1706">
                <c:v>44747</c:v>
              </c:pt>
              <c:pt idx="1707">
                <c:v>44748</c:v>
              </c:pt>
              <c:pt idx="1708">
                <c:v>44749</c:v>
              </c:pt>
              <c:pt idx="1709">
                <c:v>44750</c:v>
              </c:pt>
              <c:pt idx="1710">
                <c:v>44753</c:v>
              </c:pt>
              <c:pt idx="1711">
                <c:v>44754</c:v>
              </c:pt>
              <c:pt idx="1712">
                <c:v>44755</c:v>
              </c:pt>
              <c:pt idx="1713">
                <c:v>44756</c:v>
              </c:pt>
              <c:pt idx="1714">
                <c:v>44757</c:v>
              </c:pt>
              <c:pt idx="1715">
                <c:v>44760</c:v>
              </c:pt>
              <c:pt idx="1716">
                <c:v>44761</c:v>
              </c:pt>
              <c:pt idx="1717">
                <c:v>44762</c:v>
              </c:pt>
              <c:pt idx="1718">
                <c:v>44763</c:v>
              </c:pt>
              <c:pt idx="1719">
                <c:v>44764</c:v>
              </c:pt>
              <c:pt idx="1720">
                <c:v>44767</c:v>
              </c:pt>
              <c:pt idx="1721">
                <c:v>44768</c:v>
              </c:pt>
              <c:pt idx="1722">
                <c:v>44769</c:v>
              </c:pt>
              <c:pt idx="1723">
                <c:v>44770</c:v>
              </c:pt>
              <c:pt idx="1724">
                <c:v>44771</c:v>
              </c:pt>
              <c:pt idx="1725">
                <c:v>44774</c:v>
              </c:pt>
              <c:pt idx="1726">
                <c:v>44775</c:v>
              </c:pt>
              <c:pt idx="1727">
                <c:v>44776</c:v>
              </c:pt>
              <c:pt idx="1728">
                <c:v>44777</c:v>
              </c:pt>
              <c:pt idx="1729">
                <c:v>44778</c:v>
              </c:pt>
              <c:pt idx="1730">
                <c:v>44781</c:v>
              </c:pt>
              <c:pt idx="1731">
                <c:v>44782</c:v>
              </c:pt>
              <c:pt idx="1732">
                <c:v>44783</c:v>
              </c:pt>
              <c:pt idx="1733">
                <c:v>44784</c:v>
              </c:pt>
              <c:pt idx="1734">
                <c:v>44785</c:v>
              </c:pt>
              <c:pt idx="1735">
                <c:v>44788</c:v>
              </c:pt>
              <c:pt idx="1736">
                <c:v>44789</c:v>
              </c:pt>
              <c:pt idx="1737">
                <c:v>44790</c:v>
              </c:pt>
              <c:pt idx="1738">
                <c:v>44791</c:v>
              </c:pt>
              <c:pt idx="1739">
                <c:v>44792</c:v>
              </c:pt>
              <c:pt idx="1740">
                <c:v>44795</c:v>
              </c:pt>
              <c:pt idx="1741">
                <c:v>44796</c:v>
              </c:pt>
              <c:pt idx="1742">
                <c:v>44797</c:v>
              </c:pt>
              <c:pt idx="1743">
                <c:v>44798</c:v>
              </c:pt>
              <c:pt idx="1744">
                <c:v>44799</c:v>
              </c:pt>
              <c:pt idx="1745">
                <c:v>44802</c:v>
              </c:pt>
              <c:pt idx="1746">
                <c:v>44803</c:v>
              </c:pt>
              <c:pt idx="1747">
                <c:v>44804</c:v>
              </c:pt>
              <c:pt idx="1748">
                <c:v>44805</c:v>
              </c:pt>
              <c:pt idx="1749">
                <c:v>44806</c:v>
              </c:pt>
              <c:pt idx="1750">
                <c:v>44809</c:v>
              </c:pt>
              <c:pt idx="1751">
                <c:v>44810</c:v>
              </c:pt>
              <c:pt idx="1752">
                <c:v>44811</c:v>
              </c:pt>
              <c:pt idx="1753">
                <c:v>44812</c:v>
              </c:pt>
              <c:pt idx="1754">
                <c:v>44813</c:v>
              </c:pt>
              <c:pt idx="1755">
                <c:v>44816</c:v>
              </c:pt>
              <c:pt idx="1756">
                <c:v>44817</c:v>
              </c:pt>
              <c:pt idx="1757">
                <c:v>44818</c:v>
              </c:pt>
              <c:pt idx="1758">
                <c:v>44819</c:v>
              </c:pt>
              <c:pt idx="1759">
                <c:v>44820</c:v>
              </c:pt>
              <c:pt idx="1760">
                <c:v>44823</c:v>
              </c:pt>
              <c:pt idx="1761">
                <c:v>44824</c:v>
              </c:pt>
              <c:pt idx="1762">
                <c:v>44825</c:v>
              </c:pt>
              <c:pt idx="1763">
                <c:v>44826</c:v>
              </c:pt>
              <c:pt idx="1764">
                <c:v>44827</c:v>
              </c:pt>
              <c:pt idx="1765">
                <c:v>44830</c:v>
              </c:pt>
              <c:pt idx="1766">
                <c:v>44831</c:v>
              </c:pt>
              <c:pt idx="1767">
                <c:v>44832</c:v>
              </c:pt>
              <c:pt idx="1768">
                <c:v>44833</c:v>
              </c:pt>
              <c:pt idx="1769">
                <c:v>44834</c:v>
              </c:pt>
              <c:pt idx="1770">
                <c:v>44837</c:v>
              </c:pt>
              <c:pt idx="1771">
                <c:v>44838</c:v>
              </c:pt>
              <c:pt idx="1772">
                <c:v>44839</c:v>
              </c:pt>
              <c:pt idx="1773">
                <c:v>44840</c:v>
              </c:pt>
              <c:pt idx="1774">
                <c:v>44841</c:v>
              </c:pt>
              <c:pt idx="1775">
                <c:v>44844</c:v>
              </c:pt>
              <c:pt idx="1776">
                <c:v>44845</c:v>
              </c:pt>
              <c:pt idx="1777">
                <c:v>44846</c:v>
              </c:pt>
              <c:pt idx="1778">
                <c:v>44847</c:v>
              </c:pt>
              <c:pt idx="1779">
                <c:v>44848</c:v>
              </c:pt>
              <c:pt idx="1780">
                <c:v>44851</c:v>
              </c:pt>
              <c:pt idx="1781">
                <c:v>44852</c:v>
              </c:pt>
              <c:pt idx="1782">
                <c:v>44853</c:v>
              </c:pt>
              <c:pt idx="1783">
                <c:v>44854</c:v>
              </c:pt>
              <c:pt idx="1784">
                <c:v>44855</c:v>
              </c:pt>
              <c:pt idx="1785">
                <c:v>44858</c:v>
              </c:pt>
              <c:pt idx="1786">
                <c:v>44859</c:v>
              </c:pt>
              <c:pt idx="1787">
                <c:v>44860</c:v>
              </c:pt>
              <c:pt idx="1788">
                <c:v>44861</c:v>
              </c:pt>
              <c:pt idx="1789">
                <c:v>44862</c:v>
              </c:pt>
              <c:pt idx="1790">
                <c:v>44865</c:v>
              </c:pt>
              <c:pt idx="1791">
                <c:v>44866</c:v>
              </c:pt>
              <c:pt idx="1792">
                <c:v>44867</c:v>
              </c:pt>
              <c:pt idx="1793">
                <c:v>44868</c:v>
              </c:pt>
              <c:pt idx="1794">
                <c:v>44869</c:v>
              </c:pt>
              <c:pt idx="1795">
                <c:v>44872</c:v>
              </c:pt>
              <c:pt idx="1796">
                <c:v>44873</c:v>
              </c:pt>
              <c:pt idx="1797">
                <c:v>44874</c:v>
              </c:pt>
              <c:pt idx="1798">
                <c:v>44875</c:v>
              </c:pt>
              <c:pt idx="1799">
                <c:v>44876</c:v>
              </c:pt>
              <c:pt idx="1800">
                <c:v>44879</c:v>
              </c:pt>
              <c:pt idx="1801">
                <c:v>44880</c:v>
              </c:pt>
              <c:pt idx="1802">
                <c:v>44881</c:v>
              </c:pt>
              <c:pt idx="1803">
                <c:v>44882</c:v>
              </c:pt>
              <c:pt idx="1804">
                <c:v>44883</c:v>
              </c:pt>
              <c:pt idx="1805">
                <c:v>44886</c:v>
              </c:pt>
              <c:pt idx="1806">
                <c:v>44887</c:v>
              </c:pt>
              <c:pt idx="1807">
                <c:v>44888</c:v>
              </c:pt>
              <c:pt idx="1808">
                <c:v>44889</c:v>
              </c:pt>
              <c:pt idx="1809">
                <c:v>44890</c:v>
              </c:pt>
              <c:pt idx="1810">
                <c:v>44893</c:v>
              </c:pt>
              <c:pt idx="1811">
                <c:v>44894</c:v>
              </c:pt>
              <c:pt idx="1812">
                <c:v>44895</c:v>
              </c:pt>
              <c:pt idx="1813">
                <c:v>44896</c:v>
              </c:pt>
              <c:pt idx="1814">
                <c:v>44897</c:v>
              </c:pt>
              <c:pt idx="1815">
                <c:v>44900</c:v>
              </c:pt>
              <c:pt idx="1816">
                <c:v>44901</c:v>
              </c:pt>
              <c:pt idx="1817">
                <c:v>44902</c:v>
              </c:pt>
              <c:pt idx="1818">
                <c:v>44903</c:v>
              </c:pt>
              <c:pt idx="1819">
                <c:v>44904</c:v>
              </c:pt>
              <c:pt idx="1820">
                <c:v>44907</c:v>
              </c:pt>
              <c:pt idx="1821">
                <c:v>44908</c:v>
              </c:pt>
              <c:pt idx="1822">
                <c:v>44909</c:v>
              </c:pt>
              <c:pt idx="1823">
                <c:v>44910</c:v>
              </c:pt>
              <c:pt idx="1824">
                <c:v>44911</c:v>
              </c:pt>
              <c:pt idx="1825">
                <c:v>44914</c:v>
              </c:pt>
              <c:pt idx="1826">
                <c:v>44915</c:v>
              </c:pt>
              <c:pt idx="1827">
                <c:v>44916</c:v>
              </c:pt>
              <c:pt idx="1828">
                <c:v>44917</c:v>
              </c:pt>
              <c:pt idx="1829">
                <c:v>44918</c:v>
              </c:pt>
              <c:pt idx="1830">
                <c:v>44921</c:v>
              </c:pt>
              <c:pt idx="1831">
                <c:v>44922</c:v>
              </c:pt>
              <c:pt idx="1832">
                <c:v>44923</c:v>
              </c:pt>
              <c:pt idx="1833">
                <c:v>44924</c:v>
              </c:pt>
              <c:pt idx="1834">
                <c:v>44925</c:v>
              </c:pt>
              <c:pt idx="1835">
                <c:v>44928</c:v>
              </c:pt>
              <c:pt idx="1836">
                <c:v>44929</c:v>
              </c:pt>
              <c:pt idx="1837">
                <c:v>44930</c:v>
              </c:pt>
              <c:pt idx="1838">
                <c:v>44931</c:v>
              </c:pt>
              <c:pt idx="1839">
                <c:v>44932</c:v>
              </c:pt>
              <c:pt idx="1840">
                <c:v>44935</c:v>
              </c:pt>
              <c:pt idx="1841">
                <c:v>44936</c:v>
              </c:pt>
              <c:pt idx="1842">
                <c:v>44937</c:v>
              </c:pt>
              <c:pt idx="1843">
                <c:v>44938</c:v>
              </c:pt>
              <c:pt idx="1844">
                <c:v>44939</c:v>
              </c:pt>
              <c:pt idx="1845">
                <c:v>44942</c:v>
              </c:pt>
              <c:pt idx="1846">
                <c:v>44943</c:v>
              </c:pt>
              <c:pt idx="1847">
                <c:v>44944</c:v>
              </c:pt>
              <c:pt idx="1848">
                <c:v>44945</c:v>
              </c:pt>
              <c:pt idx="1849">
                <c:v>44946</c:v>
              </c:pt>
              <c:pt idx="1850">
                <c:v>44949</c:v>
              </c:pt>
              <c:pt idx="1851">
                <c:v>44950</c:v>
              </c:pt>
              <c:pt idx="1852">
                <c:v>44951</c:v>
              </c:pt>
              <c:pt idx="1853">
                <c:v>44952</c:v>
              </c:pt>
              <c:pt idx="1854">
                <c:v>44953</c:v>
              </c:pt>
              <c:pt idx="1855">
                <c:v>44956</c:v>
              </c:pt>
              <c:pt idx="1856">
                <c:v>44957</c:v>
              </c:pt>
              <c:pt idx="1857">
                <c:v>44958</c:v>
              </c:pt>
              <c:pt idx="1858">
                <c:v>44959</c:v>
              </c:pt>
              <c:pt idx="1859">
                <c:v>44960</c:v>
              </c:pt>
              <c:pt idx="1860">
                <c:v>44963</c:v>
              </c:pt>
              <c:pt idx="1861">
                <c:v>44964</c:v>
              </c:pt>
              <c:pt idx="1862">
                <c:v>44965</c:v>
              </c:pt>
              <c:pt idx="1863">
                <c:v>44966</c:v>
              </c:pt>
              <c:pt idx="1864">
                <c:v>44967</c:v>
              </c:pt>
              <c:pt idx="1865">
                <c:v>44970</c:v>
              </c:pt>
              <c:pt idx="1866">
                <c:v>44971</c:v>
              </c:pt>
              <c:pt idx="1867">
                <c:v>44972</c:v>
              </c:pt>
              <c:pt idx="1868">
                <c:v>44973</c:v>
              </c:pt>
              <c:pt idx="1869">
                <c:v>44974</c:v>
              </c:pt>
              <c:pt idx="1870">
                <c:v>44977</c:v>
              </c:pt>
              <c:pt idx="1871">
                <c:v>44978</c:v>
              </c:pt>
              <c:pt idx="1872">
                <c:v>44979</c:v>
              </c:pt>
              <c:pt idx="1873">
                <c:v>44980</c:v>
              </c:pt>
              <c:pt idx="1874">
                <c:v>44981</c:v>
              </c:pt>
              <c:pt idx="1875">
                <c:v>44984</c:v>
              </c:pt>
              <c:pt idx="1876">
                <c:v>44985</c:v>
              </c:pt>
              <c:pt idx="1877">
                <c:v>44986</c:v>
              </c:pt>
              <c:pt idx="1878">
                <c:v>44987</c:v>
              </c:pt>
              <c:pt idx="1879">
                <c:v>44988</c:v>
              </c:pt>
              <c:pt idx="1880">
                <c:v>44991</c:v>
              </c:pt>
              <c:pt idx="1881">
                <c:v>44992</c:v>
              </c:pt>
              <c:pt idx="1882">
                <c:v>44993</c:v>
              </c:pt>
              <c:pt idx="1883">
                <c:v>44994</c:v>
              </c:pt>
              <c:pt idx="1884">
                <c:v>44995</c:v>
              </c:pt>
              <c:pt idx="1885">
                <c:v>44998</c:v>
              </c:pt>
              <c:pt idx="1886">
                <c:v>44999</c:v>
              </c:pt>
              <c:pt idx="1887">
                <c:v>45000</c:v>
              </c:pt>
              <c:pt idx="1888">
                <c:v>45001</c:v>
              </c:pt>
              <c:pt idx="1889">
                <c:v>45002</c:v>
              </c:pt>
              <c:pt idx="1890">
                <c:v>45005</c:v>
              </c:pt>
              <c:pt idx="1891">
                <c:v>45006</c:v>
              </c:pt>
              <c:pt idx="1892">
                <c:v>45007</c:v>
              </c:pt>
              <c:pt idx="1893">
                <c:v>45008</c:v>
              </c:pt>
              <c:pt idx="1894">
                <c:v>45009</c:v>
              </c:pt>
              <c:pt idx="1895">
                <c:v>45012</c:v>
              </c:pt>
              <c:pt idx="1896">
                <c:v>45013</c:v>
              </c:pt>
              <c:pt idx="1897">
                <c:v>45014</c:v>
              </c:pt>
              <c:pt idx="1898">
                <c:v>45015</c:v>
              </c:pt>
              <c:pt idx="1899">
                <c:v>45016</c:v>
              </c:pt>
              <c:pt idx="1900">
                <c:v>45019</c:v>
              </c:pt>
              <c:pt idx="1901">
                <c:v>45020</c:v>
              </c:pt>
              <c:pt idx="1902">
                <c:v>45021</c:v>
              </c:pt>
              <c:pt idx="1903">
                <c:v>45022</c:v>
              </c:pt>
              <c:pt idx="1904">
                <c:v>45023</c:v>
              </c:pt>
              <c:pt idx="1905">
                <c:v>45026</c:v>
              </c:pt>
              <c:pt idx="1906">
                <c:v>45027</c:v>
              </c:pt>
              <c:pt idx="1907">
                <c:v>45028</c:v>
              </c:pt>
              <c:pt idx="1908">
                <c:v>45029</c:v>
              </c:pt>
              <c:pt idx="1909">
                <c:v>45030</c:v>
              </c:pt>
              <c:pt idx="1910">
                <c:v>45033</c:v>
              </c:pt>
              <c:pt idx="1911">
                <c:v>45034</c:v>
              </c:pt>
              <c:pt idx="1912">
                <c:v>45035</c:v>
              </c:pt>
              <c:pt idx="1913">
                <c:v>45036</c:v>
              </c:pt>
              <c:pt idx="1914">
                <c:v>45037</c:v>
              </c:pt>
              <c:pt idx="1915">
                <c:v>45040</c:v>
              </c:pt>
              <c:pt idx="1916">
                <c:v>45041</c:v>
              </c:pt>
              <c:pt idx="1917">
                <c:v>45042</c:v>
              </c:pt>
              <c:pt idx="1918">
                <c:v>45043</c:v>
              </c:pt>
              <c:pt idx="1919">
                <c:v>45044</c:v>
              </c:pt>
              <c:pt idx="1920">
                <c:v>45047</c:v>
              </c:pt>
              <c:pt idx="1921">
                <c:v>45048</c:v>
              </c:pt>
              <c:pt idx="1922">
                <c:v>45049</c:v>
              </c:pt>
              <c:pt idx="1923">
                <c:v>45050</c:v>
              </c:pt>
              <c:pt idx="1924">
                <c:v>45051</c:v>
              </c:pt>
              <c:pt idx="1925">
                <c:v>45054</c:v>
              </c:pt>
              <c:pt idx="1926">
                <c:v>45055</c:v>
              </c:pt>
              <c:pt idx="1927">
                <c:v>45056</c:v>
              </c:pt>
              <c:pt idx="1928">
                <c:v>45057</c:v>
              </c:pt>
              <c:pt idx="1929">
                <c:v>45058</c:v>
              </c:pt>
              <c:pt idx="1930">
                <c:v>45061</c:v>
              </c:pt>
              <c:pt idx="1931">
                <c:v>45062</c:v>
              </c:pt>
              <c:pt idx="1932">
                <c:v>45063</c:v>
              </c:pt>
              <c:pt idx="1933">
                <c:v>45064</c:v>
              </c:pt>
              <c:pt idx="1934">
                <c:v>45065</c:v>
              </c:pt>
              <c:pt idx="1935">
                <c:v>45068</c:v>
              </c:pt>
              <c:pt idx="1936">
                <c:v>45069</c:v>
              </c:pt>
              <c:pt idx="1937">
                <c:v>45070</c:v>
              </c:pt>
              <c:pt idx="1938">
                <c:v>45071</c:v>
              </c:pt>
              <c:pt idx="1939">
                <c:v>45072</c:v>
              </c:pt>
              <c:pt idx="1940">
                <c:v>45075</c:v>
              </c:pt>
              <c:pt idx="1941">
                <c:v>45076</c:v>
              </c:pt>
              <c:pt idx="1942">
                <c:v>45077</c:v>
              </c:pt>
              <c:pt idx="1943">
                <c:v>45078</c:v>
              </c:pt>
              <c:pt idx="1944">
                <c:v>45079</c:v>
              </c:pt>
              <c:pt idx="1945">
                <c:v>45082</c:v>
              </c:pt>
              <c:pt idx="1946">
                <c:v>45083</c:v>
              </c:pt>
              <c:pt idx="1947">
                <c:v>45084</c:v>
              </c:pt>
              <c:pt idx="1948">
                <c:v>45085</c:v>
              </c:pt>
              <c:pt idx="1949">
                <c:v>45086</c:v>
              </c:pt>
              <c:pt idx="1950">
                <c:v>45089</c:v>
              </c:pt>
              <c:pt idx="1951">
                <c:v>45090</c:v>
              </c:pt>
              <c:pt idx="1952">
                <c:v>45091</c:v>
              </c:pt>
              <c:pt idx="1953">
                <c:v>45092</c:v>
              </c:pt>
              <c:pt idx="1954">
                <c:v>45093</c:v>
              </c:pt>
              <c:pt idx="1955">
                <c:v>45096</c:v>
              </c:pt>
              <c:pt idx="1956">
                <c:v>45097</c:v>
              </c:pt>
              <c:pt idx="1957">
                <c:v>45098</c:v>
              </c:pt>
              <c:pt idx="1958">
                <c:v>45099</c:v>
              </c:pt>
              <c:pt idx="1959">
                <c:v>45100</c:v>
              </c:pt>
              <c:pt idx="1960">
                <c:v>45103</c:v>
              </c:pt>
              <c:pt idx="1961">
                <c:v>45104</c:v>
              </c:pt>
              <c:pt idx="1962">
                <c:v>45105</c:v>
              </c:pt>
              <c:pt idx="1963">
                <c:v>45106</c:v>
              </c:pt>
              <c:pt idx="1964">
                <c:v>45107</c:v>
              </c:pt>
              <c:pt idx="1965">
                <c:v>45110</c:v>
              </c:pt>
              <c:pt idx="1966">
                <c:v>45111</c:v>
              </c:pt>
              <c:pt idx="1967">
                <c:v>45112</c:v>
              </c:pt>
              <c:pt idx="1968">
                <c:v>45113</c:v>
              </c:pt>
              <c:pt idx="1969">
                <c:v>45114</c:v>
              </c:pt>
              <c:pt idx="1970">
                <c:v>45117</c:v>
              </c:pt>
              <c:pt idx="1971">
                <c:v>45118</c:v>
              </c:pt>
              <c:pt idx="1972">
                <c:v>45119</c:v>
              </c:pt>
              <c:pt idx="1973">
                <c:v>45120</c:v>
              </c:pt>
              <c:pt idx="1974">
                <c:v>45121</c:v>
              </c:pt>
              <c:pt idx="1975">
                <c:v>45124</c:v>
              </c:pt>
              <c:pt idx="1976">
                <c:v>45125</c:v>
              </c:pt>
              <c:pt idx="1977">
                <c:v>45126</c:v>
              </c:pt>
              <c:pt idx="1978">
                <c:v>45127</c:v>
              </c:pt>
              <c:pt idx="1979">
                <c:v>45128</c:v>
              </c:pt>
              <c:pt idx="1980">
                <c:v>45131</c:v>
              </c:pt>
              <c:pt idx="1981">
                <c:v>45132</c:v>
              </c:pt>
              <c:pt idx="1982">
                <c:v>45133</c:v>
              </c:pt>
              <c:pt idx="1983">
                <c:v>45134</c:v>
              </c:pt>
              <c:pt idx="1984">
                <c:v>45135</c:v>
              </c:pt>
              <c:pt idx="1985">
                <c:v>45138</c:v>
              </c:pt>
              <c:pt idx="1986">
                <c:v>45139</c:v>
              </c:pt>
              <c:pt idx="1987">
                <c:v>45140</c:v>
              </c:pt>
              <c:pt idx="1988">
                <c:v>45141</c:v>
              </c:pt>
              <c:pt idx="1989">
                <c:v>45142</c:v>
              </c:pt>
              <c:pt idx="1990">
                <c:v>45145</c:v>
              </c:pt>
              <c:pt idx="1991">
                <c:v>45146</c:v>
              </c:pt>
              <c:pt idx="1992">
                <c:v>45147</c:v>
              </c:pt>
              <c:pt idx="1993">
                <c:v>45148</c:v>
              </c:pt>
              <c:pt idx="1994">
                <c:v>45149</c:v>
              </c:pt>
              <c:pt idx="1995">
                <c:v>45152</c:v>
              </c:pt>
              <c:pt idx="1996">
                <c:v>45153</c:v>
              </c:pt>
              <c:pt idx="1997">
                <c:v>45154</c:v>
              </c:pt>
              <c:pt idx="1998">
                <c:v>45155</c:v>
              </c:pt>
              <c:pt idx="1999">
                <c:v>45156</c:v>
              </c:pt>
              <c:pt idx="2000">
                <c:v>45159</c:v>
              </c:pt>
              <c:pt idx="2001">
                <c:v>45160</c:v>
              </c:pt>
              <c:pt idx="2002">
                <c:v>45161</c:v>
              </c:pt>
              <c:pt idx="2003">
                <c:v>45162</c:v>
              </c:pt>
              <c:pt idx="2004">
                <c:v>45163</c:v>
              </c:pt>
              <c:pt idx="2005">
                <c:v>45166</c:v>
              </c:pt>
              <c:pt idx="2006">
                <c:v>45167</c:v>
              </c:pt>
              <c:pt idx="2007">
                <c:v>45168</c:v>
              </c:pt>
              <c:pt idx="2008">
                <c:v>45169</c:v>
              </c:pt>
              <c:pt idx="2009">
                <c:v>45170</c:v>
              </c:pt>
              <c:pt idx="2010">
                <c:v>45173</c:v>
              </c:pt>
              <c:pt idx="2011">
                <c:v>45174</c:v>
              </c:pt>
              <c:pt idx="2012">
                <c:v>45175</c:v>
              </c:pt>
              <c:pt idx="2013">
                <c:v>45176</c:v>
              </c:pt>
              <c:pt idx="2014">
                <c:v>45177</c:v>
              </c:pt>
              <c:pt idx="2015">
                <c:v>45180</c:v>
              </c:pt>
              <c:pt idx="2016">
                <c:v>45181</c:v>
              </c:pt>
              <c:pt idx="2017">
                <c:v>45182</c:v>
              </c:pt>
              <c:pt idx="2018">
                <c:v>45183</c:v>
              </c:pt>
              <c:pt idx="2019">
                <c:v>45184</c:v>
              </c:pt>
              <c:pt idx="2020">
                <c:v>45187</c:v>
              </c:pt>
              <c:pt idx="2021">
                <c:v>45188</c:v>
              </c:pt>
              <c:pt idx="2022">
                <c:v>45189</c:v>
              </c:pt>
              <c:pt idx="2023">
                <c:v>45190</c:v>
              </c:pt>
              <c:pt idx="2024">
                <c:v>45191</c:v>
              </c:pt>
              <c:pt idx="2025">
                <c:v>45194</c:v>
              </c:pt>
              <c:pt idx="2026">
                <c:v>45195</c:v>
              </c:pt>
              <c:pt idx="2027">
                <c:v>45196</c:v>
              </c:pt>
              <c:pt idx="2028">
                <c:v>45197</c:v>
              </c:pt>
              <c:pt idx="2029">
                <c:v>45198</c:v>
              </c:pt>
              <c:pt idx="2030">
                <c:v>45201</c:v>
              </c:pt>
              <c:pt idx="2031">
                <c:v>45202</c:v>
              </c:pt>
              <c:pt idx="2032">
                <c:v>45203</c:v>
              </c:pt>
              <c:pt idx="2033">
                <c:v>45204</c:v>
              </c:pt>
              <c:pt idx="2034">
                <c:v>45205</c:v>
              </c:pt>
              <c:pt idx="2035">
                <c:v>45208</c:v>
              </c:pt>
              <c:pt idx="2036">
                <c:v>45209</c:v>
              </c:pt>
              <c:pt idx="2037">
                <c:v>45210</c:v>
              </c:pt>
              <c:pt idx="2038">
                <c:v>45211</c:v>
              </c:pt>
              <c:pt idx="2039">
                <c:v>45212</c:v>
              </c:pt>
              <c:pt idx="2040">
                <c:v>45215</c:v>
              </c:pt>
              <c:pt idx="2041">
                <c:v>45216</c:v>
              </c:pt>
              <c:pt idx="2042">
                <c:v>45217</c:v>
              </c:pt>
              <c:pt idx="2043">
                <c:v>45218</c:v>
              </c:pt>
              <c:pt idx="2044">
                <c:v>45219</c:v>
              </c:pt>
              <c:pt idx="2045">
                <c:v>45222</c:v>
              </c:pt>
              <c:pt idx="2046">
                <c:v>45223</c:v>
              </c:pt>
              <c:pt idx="2047">
                <c:v>45224</c:v>
              </c:pt>
              <c:pt idx="2048">
                <c:v>45225</c:v>
              </c:pt>
              <c:pt idx="2049">
                <c:v>45226</c:v>
              </c:pt>
              <c:pt idx="2050">
                <c:v>45229</c:v>
              </c:pt>
              <c:pt idx="2051">
                <c:v>45230</c:v>
              </c:pt>
              <c:pt idx="2052">
                <c:v>45231</c:v>
              </c:pt>
              <c:pt idx="2053">
                <c:v>45232</c:v>
              </c:pt>
              <c:pt idx="2054">
                <c:v>45233</c:v>
              </c:pt>
              <c:pt idx="2055">
                <c:v>45236</c:v>
              </c:pt>
              <c:pt idx="2056">
                <c:v>45237</c:v>
              </c:pt>
              <c:pt idx="2057">
                <c:v>45238</c:v>
              </c:pt>
              <c:pt idx="2058">
                <c:v>45239</c:v>
              </c:pt>
              <c:pt idx="2059">
                <c:v>45240</c:v>
              </c:pt>
              <c:pt idx="2060">
                <c:v>45243</c:v>
              </c:pt>
              <c:pt idx="2061">
                <c:v>45244</c:v>
              </c:pt>
              <c:pt idx="2062">
                <c:v>45245</c:v>
              </c:pt>
              <c:pt idx="2063">
                <c:v>45246</c:v>
              </c:pt>
              <c:pt idx="2064">
                <c:v>45247</c:v>
              </c:pt>
              <c:pt idx="2065">
                <c:v>45250</c:v>
              </c:pt>
              <c:pt idx="2066">
                <c:v>45251</c:v>
              </c:pt>
              <c:pt idx="2067">
                <c:v>45252</c:v>
              </c:pt>
              <c:pt idx="2068">
                <c:v>45253</c:v>
              </c:pt>
              <c:pt idx="2069">
                <c:v>45254</c:v>
              </c:pt>
              <c:pt idx="2070">
                <c:v>45257</c:v>
              </c:pt>
              <c:pt idx="2071">
                <c:v>45258</c:v>
              </c:pt>
              <c:pt idx="2072">
                <c:v>45259</c:v>
              </c:pt>
              <c:pt idx="2073">
                <c:v>45260</c:v>
              </c:pt>
              <c:pt idx="2074">
                <c:v>45261</c:v>
              </c:pt>
              <c:pt idx="2075">
                <c:v>45264</c:v>
              </c:pt>
              <c:pt idx="2076">
                <c:v>45265</c:v>
              </c:pt>
              <c:pt idx="2077">
                <c:v>45266</c:v>
              </c:pt>
              <c:pt idx="2078">
                <c:v>45267</c:v>
              </c:pt>
              <c:pt idx="2079">
                <c:v>45268</c:v>
              </c:pt>
              <c:pt idx="2080">
                <c:v>45271</c:v>
              </c:pt>
              <c:pt idx="2081">
                <c:v>45272</c:v>
              </c:pt>
              <c:pt idx="2082">
                <c:v>45273</c:v>
              </c:pt>
              <c:pt idx="2083">
                <c:v>45274</c:v>
              </c:pt>
              <c:pt idx="2084">
                <c:v>45275</c:v>
              </c:pt>
              <c:pt idx="2085">
                <c:v>45278</c:v>
              </c:pt>
              <c:pt idx="2086">
                <c:v>45279</c:v>
              </c:pt>
              <c:pt idx="2087">
                <c:v>45280</c:v>
              </c:pt>
              <c:pt idx="2088">
                <c:v>45281</c:v>
              </c:pt>
              <c:pt idx="2089">
                <c:v>45282</c:v>
              </c:pt>
              <c:pt idx="2090">
                <c:v>45285</c:v>
              </c:pt>
              <c:pt idx="2091">
                <c:v>45286</c:v>
              </c:pt>
              <c:pt idx="2092">
                <c:v>45287</c:v>
              </c:pt>
              <c:pt idx="2093">
                <c:v>45288</c:v>
              </c:pt>
              <c:pt idx="2094">
                <c:v>45289</c:v>
              </c:pt>
              <c:pt idx="2095">
                <c:v>45292</c:v>
              </c:pt>
              <c:pt idx="2096">
                <c:v>45293</c:v>
              </c:pt>
              <c:pt idx="2097">
                <c:v>45294</c:v>
              </c:pt>
              <c:pt idx="2098">
                <c:v>45295</c:v>
              </c:pt>
              <c:pt idx="2099">
                <c:v>45296</c:v>
              </c:pt>
              <c:pt idx="2100">
                <c:v>45299</c:v>
              </c:pt>
              <c:pt idx="2101">
                <c:v>45300</c:v>
              </c:pt>
              <c:pt idx="2102">
                <c:v>45301</c:v>
              </c:pt>
              <c:pt idx="2103">
                <c:v>45302</c:v>
              </c:pt>
              <c:pt idx="2104">
                <c:v>45303</c:v>
              </c:pt>
              <c:pt idx="2105">
                <c:v>45306</c:v>
              </c:pt>
              <c:pt idx="2106">
                <c:v>45307</c:v>
              </c:pt>
              <c:pt idx="2107">
                <c:v>45308</c:v>
              </c:pt>
              <c:pt idx="2108">
                <c:v>45309</c:v>
              </c:pt>
              <c:pt idx="2109">
                <c:v>45310</c:v>
              </c:pt>
              <c:pt idx="2110">
                <c:v>45313</c:v>
              </c:pt>
              <c:pt idx="2111">
                <c:v>45314</c:v>
              </c:pt>
              <c:pt idx="2112">
                <c:v>45315</c:v>
              </c:pt>
              <c:pt idx="2113">
                <c:v>45316</c:v>
              </c:pt>
              <c:pt idx="2114">
                <c:v>45317</c:v>
              </c:pt>
              <c:pt idx="2115">
                <c:v>45320</c:v>
              </c:pt>
              <c:pt idx="2116">
                <c:v>45321</c:v>
              </c:pt>
              <c:pt idx="2117">
                <c:v>45322</c:v>
              </c:pt>
              <c:pt idx="2118">
                <c:v>45323</c:v>
              </c:pt>
              <c:pt idx="2119">
                <c:v>45324</c:v>
              </c:pt>
              <c:pt idx="2120">
                <c:v>45327</c:v>
              </c:pt>
              <c:pt idx="2121">
                <c:v>45328</c:v>
              </c:pt>
              <c:pt idx="2122">
                <c:v>45329</c:v>
              </c:pt>
              <c:pt idx="2123">
                <c:v>45330</c:v>
              </c:pt>
              <c:pt idx="2124">
                <c:v>45331</c:v>
              </c:pt>
              <c:pt idx="2125">
                <c:v>45334</c:v>
              </c:pt>
              <c:pt idx="2126">
                <c:v>45335</c:v>
              </c:pt>
              <c:pt idx="2127">
                <c:v>45336</c:v>
              </c:pt>
              <c:pt idx="2128">
                <c:v>45337</c:v>
              </c:pt>
              <c:pt idx="2129">
                <c:v>45338</c:v>
              </c:pt>
              <c:pt idx="2130">
                <c:v>45341</c:v>
              </c:pt>
              <c:pt idx="2131">
                <c:v>45342</c:v>
              </c:pt>
              <c:pt idx="2132">
                <c:v>45343</c:v>
              </c:pt>
              <c:pt idx="2133">
                <c:v>45344</c:v>
              </c:pt>
              <c:pt idx="2134">
                <c:v>45345</c:v>
              </c:pt>
              <c:pt idx="2135">
                <c:v>45348</c:v>
              </c:pt>
              <c:pt idx="2136">
                <c:v>45349</c:v>
              </c:pt>
              <c:pt idx="2137">
                <c:v>45350</c:v>
              </c:pt>
              <c:pt idx="2138">
                <c:v>45351</c:v>
              </c:pt>
              <c:pt idx="2139">
                <c:v>45352</c:v>
              </c:pt>
              <c:pt idx="2140">
                <c:v>45355</c:v>
              </c:pt>
              <c:pt idx="2141">
                <c:v>45356</c:v>
              </c:pt>
              <c:pt idx="2142">
                <c:v>45357</c:v>
              </c:pt>
              <c:pt idx="2143">
                <c:v>45358</c:v>
              </c:pt>
              <c:pt idx="2144">
                <c:v>45359</c:v>
              </c:pt>
              <c:pt idx="2145">
                <c:v>45362</c:v>
              </c:pt>
              <c:pt idx="2146">
                <c:v>45363</c:v>
              </c:pt>
              <c:pt idx="2147">
                <c:v>45364</c:v>
              </c:pt>
              <c:pt idx="2148">
                <c:v>45365</c:v>
              </c:pt>
              <c:pt idx="2149">
                <c:v>45366</c:v>
              </c:pt>
              <c:pt idx="2150">
                <c:v>45369</c:v>
              </c:pt>
              <c:pt idx="2151">
                <c:v>45370</c:v>
              </c:pt>
              <c:pt idx="2152">
                <c:v>45371</c:v>
              </c:pt>
              <c:pt idx="2153">
                <c:v>45372</c:v>
              </c:pt>
              <c:pt idx="2154">
                <c:v>45373</c:v>
              </c:pt>
              <c:pt idx="2155">
                <c:v>45376</c:v>
              </c:pt>
              <c:pt idx="2156">
                <c:v>45377</c:v>
              </c:pt>
              <c:pt idx="2157">
                <c:v>45378</c:v>
              </c:pt>
              <c:pt idx="2158">
                <c:v>45379</c:v>
              </c:pt>
              <c:pt idx="2159">
                <c:v>45380</c:v>
              </c:pt>
              <c:pt idx="2160">
                <c:v>45383</c:v>
              </c:pt>
              <c:pt idx="2161">
                <c:v>45384</c:v>
              </c:pt>
              <c:pt idx="2162">
                <c:v>45385</c:v>
              </c:pt>
              <c:pt idx="2163">
                <c:v>45386</c:v>
              </c:pt>
              <c:pt idx="2164">
                <c:v>45387</c:v>
              </c:pt>
              <c:pt idx="2165">
                <c:v>45390</c:v>
              </c:pt>
              <c:pt idx="2166">
                <c:v>45391</c:v>
              </c:pt>
              <c:pt idx="2167">
                <c:v>45392</c:v>
              </c:pt>
              <c:pt idx="2168">
                <c:v>45393</c:v>
              </c:pt>
              <c:pt idx="2169">
                <c:v>45394</c:v>
              </c:pt>
              <c:pt idx="2170">
                <c:v>45397</c:v>
              </c:pt>
              <c:pt idx="2171">
                <c:v>45398</c:v>
              </c:pt>
              <c:pt idx="2172">
                <c:v>45399</c:v>
              </c:pt>
              <c:pt idx="2173">
                <c:v>45400</c:v>
              </c:pt>
              <c:pt idx="2174">
                <c:v>45401</c:v>
              </c:pt>
              <c:pt idx="2175">
                <c:v>45404</c:v>
              </c:pt>
              <c:pt idx="2176">
                <c:v>45405</c:v>
              </c:pt>
              <c:pt idx="2177">
                <c:v>45406</c:v>
              </c:pt>
              <c:pt idx="2178">
                <c:v>45407</c:v>
              </c:pt>
              <c:pt idx="2179">
                <c:v>45408</c:v>
              </c:pt>
              <c:pt idx="2180">
                <c:v>45411</c:v>
              </c:pt>
              <c:pt idx="2181">
                <c:v>45412</c:v>
              </c:pt>
              <c:pt idx="2182">
                <c:v>45413</c:v>
              </c:pt>
              <c:pt idx="2183">
                <c:v>45414</c:v>
              </c:pt>
              <c:pt idx="2184">
                <c:v>45415</c:v>
              </c:pt>
              <c:pt idx="2185">
                <c:v>45418</c:v>
              </c:pt>
              <c:pt idx="2186">
                <c:v>45419</c:v>
              </c:pt>
              <c:pt idx="2187">
                <c:v>45420</c:v>
              </c:pt>
              <c:pt idx="2188">
                <c:v>45421</c:v>
              </c:pt>
              <c:pt idx="2189">
                <c:v>45422</c:v>
              </c:pt>
              <c:pt idx="2190">
                <c:v>45425</c:v>
              </c:pt>
              <c:pt idx="2191">
                <c:v>45426</c:v>
              </c:pt>
              <c:pt idx="2192">
                <c:v>45427</c:v>
              </c:pt>
              <c:pt idx="2193">
                <c:v>45428</c:v>
              </c:pt>
              <c:pt idx="2194">
                <c:v>45429</c:v>
              </c:pt>
              <c:pt idx="2195">
                <c:v>45432</c:v>
              </c:pt>
              <c:pt idx="2196">
                <c:v>45433</c:v>
              </c:pt>
              <c:pt idx="2197">
                <c:v>45434</c:v>
              </c:pt>
              <c:pt idx="2198">
                <c:v>45435</c:v>
              </c:pt>
              <c:pt idx="2199">
                <c:v>45436</c:v>
              </c:pt>
              <c:pt idx="2200">
                <c:v>45439</c:v>
              </c:pt>
              <c:pt idx="2201">
                <c:v>45440</c:v>
              </c:pt>
              <c:pt idx="2202">
                <c:v>45441</c:v>
              </c:pt>
              <c:pt idx="2203">
                <c:v>45442</c:v>
              </c:pt>
              <c:pt idx="2204">
                <c:v>45443</c:v>
              </c:pt>
              <c:pt idx="2205">
                <c:v>45446</c:v>
              </c:pt>
              <c:pt idx="2206">
                <c:v>45447</c:v>
              </c:pt>
              <c:pt idx="2207">
                <c:v>45448</c:v>
              </c:pt>
              <c:pt idx="2208">
                <c:v>45449</c:v>
              </c:pt>
              <c:pt idx="2209">
                <c:v>45450</c:v>
              </c:pt>
              <c:pt idx="2210">
                <c:v>45453</c:v>
              </c:pt>
              <c:pt idx="2211">
                <c:v>45454</c:v>
              </c:pt>
              <c:pt idx="2212">
                <c:v>45455</c:v>
              </c:pt>
              <c:pt idx="2213">
                <c:v>45456</c:v>
              </c:pt>
              <c:pt idx="2214">
                <c:v>45457</c:v>
              </c:pt>
              <c:pt idx="2215">
                <c:v>45460</c:v>
              </c:pt>
              <c:pt idx="2216">
                <c:v>45461</c:v>
              </c:pt>
              <c:pt idx="2217">
                <c:v>45462</c:v>
              </c:pt>
              <c:pt idx="2218">
                <c:v>45463</c:v>
              </c:pt>
              <c:pt idx="2219">
                <c:v>45464</c:v>
              </c:pt>
              <c:pt idx="2220">
                <c:v>45467</c:v>
              </c:pt>
              <c:pt idx="2221">
                <c:v>45468</c:v>
              </c:pt>
              <c:pt idx="2222">
                <c:v>45469</c:v>
              </c:pt>
              <c:pt idx="2223">
                <c:v>45470</c:v>
              </c:pt>
              <c:pt idx="2224">
                <c:v>45471</c:v>
              </c:pt>
              <c:pt idx="2225">
                <c:v>45474</c:v>
              </c:pt>
              <c:pt idx="2226">
                <c:v>45475</c:v>
              </c:pt>
              <c:pt idx="2227">
                <c:v>45476</c:v>
              </c:pt>
              <c:pt idx="2228">
                <c:v>45477</c:v>
              </c:pt>
              <c:pt idx="2229">
                <c:v>45478</c:v>
              </c:pt>
              <c:pt idx="2230">
                <c:v>45481</c:v>
              </c:pt>
              <c:pt idx="2231">
                <c:v>45482</c:v>
              </c:pt>
              <c:pt idx="2232">
                <c:v>45483</c:v>
              </c:pt>
              <c:pt idx="2233">
                <c:v>45484</c:v>
              </c:pt>
              <c:pt idx="2234">
                <c:v>45485</c:v>
              </c:pt>
              <c:pt idx="2235">
                <c:v>45488</c:v>
              </c:pt>
              <c:pt idx="2236">
                <c:v>45489</c:v>
              </c:pt>
              <c:pt idx="2237">
                <c:v>45490</c:v>
              </c:pt>
              <c:pt idx="2238">
                <c:v>45491</c:v>
              </c:pt>
              <c:pt idx="2239">
                <c:v>45492</c:v>
              </c:pt>
              <c:pt idx="2240">
                <c:v>45495</c:v>
              </c:pt>
              <c:pt idx="2241">
                <c:v>45496</c:v>
              </c:pt>
              <c:pt idx="2242">
                <c:v>45497</c:v>
              </c:pt>
              <c:pt idx="2243">
                <c:v>45498</c:v>
              </c:pt>
              <c:pt idx="2244">
                <c:v>45499</c:v>
              </c:pt>
              <c:pt idx="2245">
                <c:v>45502</c:v>
              </c:pt>
              <c:pt idx="2246">
                <c:v>45503</c:v>
              </c:pt>
              <c:pt idx="2247">
                <c:v>45504</c:v>
              </c:pt>
              <c:pt idx="2248">
                <c:v>45505</c:v>
              </c:pt>
              <c:pt idx="2249">
                <c:v>45506</c:v>
              </c:pt>
              <c:pt idx="2250">
                <c:v>45509</c:v>
              </c:pt>
              <c:pt idx="2251">
                <c:v>45510</c:v>
              </c:pt>
              <c:pt idx="2252">
                <c:v>45511</c:v>
              </c:pt>
              <c:pt idx="2253">
                <c:v>45512</c:v>
              </c:pt>
              <c:pt idx="2254">
                <c:v>45513</c:v>
              </c:pt>
              <c:pt idx="2255">
                <c:v>45516</c:v>
              </c:pt>
              <c:pt idx="2256">
                <c:v>45517</c:v>
              </c:pt>
              <c:pt idx="2257">
                <c:v>45518</c:v>
              </c:pt>
              <c:pt idx="2258">
                <c:v>45519</c:v>
              </c:pt>
              <c:pt idx="2259">
                <c:v>45520</c:v>
              </c:pt>
              <c:pt idx="2260">
                <c:v>45523</c:v>
              </c:pt>
              <c:pt idx="2261">
                <c:v>45524</c:v>
              </c:pt>
              <c:pt idx="2262">
                <c:v>45525</c:v>
              </c:pt>
              <c:pt idx="2263">
                <c:v>45526</c:v>
              </c:pt>
              <c:pt idx="2264">
                <c:v>45527</c:v>
              </c:pt>
              <c:pt idx="2265">
                <c:v>45530</c:v>
              </c:pt>
              <c:pt idx="2266">
                <c:v>45531</c:v>
              </c:pt>
              <c:pt idx="2267">
                <c:v>45532</c:v>
              </c:pt>
              <c:pt idx="2268">
                <c:v>45533</c:v>
              </c:pt>
              <c:pt idx="2269">
                <c:v>45534</c:v>
              </c:pt>
              <c:pt idx="2270">
                <c:v>45537</c:v>
              </c:pt>
              <c:pt idx="2271">
                <c:v>45538</c:v>
              </c:pt>
              <c:pt idx="2272">
                <c:v>45539</c:v>
              </c:pt>
              <c:pt idx="2273">
                <c:v>45540</c:v>
              </c:pt>
              <c:pt idx="2274">
                <c:v>45541</c:v>
              </c:pt>
              <c:pt idx="2275">
                <c:v>45544</c:v>
              </c:pt>
              <c:pt idx="2276">
                <c:v>45545</c:v>
              </c:pt>
              <c:pt idx="2277">
                <c:v>45546</c:v>
              </c:pt>
              <c:pt idx="2278">
                <c:v>45547</c:v>
              </c:pt>
              <c:pt idx="2279">
                <c:v>45548</c:v>
              </c:pt>
              <c:pt idx="2280">
                <c:v>45551</c:v>
              </c:pt>
              <c:pt idx="2281">
                <c:v>45552</c:v>
              </c:pt>
              <c:pt idx="2282">
                <c:v>45553</c:v>
              </c:pt>
              <c:pt idx="2283">
                <c:v>45554</c:v>
              </c:pt>
              <c:pt idx="2284">
                <c:v>45555</c:v>
              </c:pt>
              <c:pt idx="2285">
                <c:v>45558</c:v>
              </c:pt>
              <c:pt idx="2286">
                <c:v>45559</c:v>
              </c:pt>
              <c:pt idx="2287">
                <c:v>45560</c:v>
              </c:pt>
              <c:pt idx="2288">
                <c:v>45561</c:v>
              </c:pt>
              <c:pt idx="2289">
                <c:v>45562</c:v>
              </c:pt>
              <c:pt idx="2290">
                <c:v>45565</c:v>
              </c:pt>
              <c:pt idx="2291">
                <c:v>45566</c:v>
              </c:pt>
              <c:pt idx="2292">
                <c:v>45567</c:v>
              </c:pt>
              <c:pt idx="2293">
                <c:v>45568</c:v>
              </c:pt>
              <c:pt idx="2294">
                <c:v>45569</c:v>
              </c:pt>
              <c:pt idx="2295">
                <c:v>45572</c:v>
              </c:pt>
              <c:pt idx="2296">
                <c:v>45573</c:v>
              </c:pt>
              <c:pt idx="2297">
                <c:v>45574</c:v>
              </c:pt>
              <c:pt idx="2298">
                <c:v>45575</c:v>
              </c:pt>
              <c:pt idx="2299">
                <c:v>45576</c:v>
              </c:pt>
              <c:pt idx="2300">
                <c:v>45579</c:v>
              </c:pt>
              <c:pt idx="2301">
                <c:v>45580</c:v>
              </c:pt>
              <c:pt idx="2302">
                <c:v>45581</c:v>
              </c:pt>
              <c:pt idx="2303">
                <c:v>45582</c:v>
              </c:pt>
              <c:pt idx="2304">
                <c:v>45583</c:v>
              </c:pt>
              <c:pt idx="2305">
                <c:v>45586</c:v>
              </c:pt>
              <c:pt idx="2306">
                <c:v>45587</c:v>
              </c:pt>
              <c:pt idx="2307">
                <c:v>45588</c:v>
              </c:pt>
              <c:pt idx="2308">
                <c:v>45589</c:v>
              </c:pt>
              <c:pt idx="2309">
                <c:v>45590</c:v>
              </c:pt>
              <c:pt idx="2310">
                <c:v>45593</c:v>
              </c:pt>
              <c:pt idx="2311">
                <c:v>45594</c:v>
              </c:pt>
              <c:pt idx="2312">
                <c:v>45595</c:v>
              </c:pt>
              <c:pt idx="2313">
                <c:v>45596</c:v>
              </c:pt>
              <c:pt idx="2314">
                <c:v>45597</c:v>
              </c:pt>
              <c:pt idx="2315">
                <c:v>45600</c:v>
              </c:pt>
              <c:pt idx="2316">
                <c:v>45601</c:v>
              </c:pt>
              <c:pt idx="2317">
                <c:v>45602</c:v>
              </c:pt>
              <c:pt idx="2318">
                <c:v>45603</c:v>
              </c:pt>
              <c:pt idx="2319">
                <c:v>45604</c:v>
              </c:pt>
              <c:pt idx="2320">
                <c:v>45607</c:v>
              </c:pt>
              <c:pt idx="2321">
                <c:v>45608</c:v>
              </c:pt>
              <c:pt idx="2322">
                <c:v>45609</c:v>
              </c:pt>
              <c:pt idx="2323">
                <c:v>45610</c:v>
              </c:pt>
              <c:pt idx="2324">
                <c:v>45611</c:v>
              </c:pt>
              <c:pt idx="2325">
                <c:v>45614</c:v>
              </c:pt>
              <c:pt idx="2326">
                <c:v>45615</c:v>
              </c:pt>
              <c:pt idx="2327">
                <c:v>45616</c:v>
              </c:pt>
              <c:pt idx="2328">
                <c:v>45617</c:v>
              </c:pt>
              <c:pt idx="2329">
                <c:v>45618</c:v>
              </c:pt>
              <c:pt idx="2330">
                <c:v>45621</c:v>
              </c:pt>
              <c:pt idx="2331">
                <c:v>45622</c:v>
              </c:pt>
              <c:pt idx="2332">
                <c:v>45623</c:v>
              </c:pt>
              <c:pt idx="2333">
                <c:v>45624</c:v>
              </c:pt>
              <c:pt idx="2334">
                <c:v>45625</c:v>
              </c:pt>
              <c:pt idx="2335">
                <c:v>45628</c:v>
              </c:pt>
              <c:pt idx="2336">
                <c:v>45629</c:v>
              </c:pt>
              <c:pt idx="2337">
                <c:v>45630</c:v>
              </c:pt>
              <c:pt idx="2338">
                <c:v>45631</c:v>
              </c:pt>
              <c:pt idx="2339">
                <c:v>45632</c:v>
              </c:pt>
              <c:pt idx="2340">
                <c:v>45635</c:v>
              </c:pt>
              <c:pt idx="2341">
                <c:v>45636</c:v>
              </c:pt>
              <c:pt idx="2342">
                <c:v>45637</c:v>
              </c:pt>
              <c:pt idx="2343">
                <c:v>45638</c:v>
              </c:pt>
              <c:pt idx="2344">
                <c:v>45639</c:v>
              </c:pt>
              <c:pt idx="2345">
                <c:v>45642</c:v>
              </c:pt>
              <c:pt idx="2346">
                <c:v>45643</c:v>
              </c:pt>
              <c:pt idx="2347">
                <c:v>45644</c:v>
              </c:pt>
              <c:pt idx="2348">
                <c:v>45645</c:v>
              </c:pt>
              <c:pt idx="2349">
                <c:v>45646</c:v>
              </c:pt>
              <c:pt idx="2350">
                <c:v>45649</c:v>
              </c:pt>
              <c:pt idx="2351">
                <c:v>45650</c:v>
              </c:pt>
              <c:pt idx="2352">
                <c:v>45651</c:v>
              </c:pt>
              <c:pt idx="2353">
                <c:v>45652</c:v>
              </c:pt>
              <c:pt idx="2354">
                <c:v>45653</c:v>
              </c:pt>
              <c:pt idx="2355">
                <c:v>45656</c:v>
              </c:pt>
              <c:pt idx="2356">
                <c:v>45657</c:v>
              </c:pt>
              <c:pt idx="2357">
                <c:v>45658</c:v>
              </c:pt>
              <c:pt idx="2358">
                <c:v>45659</c:v>
              </c:pt>
              <c:pt idx="2359">
                <c:v>45660</c:v>
              </c:pt>
              <c:pt idx="2360">
                <c:v>45663</c:v>
              </c:pt>
              <c:pt idx="2361">
                <c:v>45664</c:v>
              </c:pt>
              <c:pt idx="2362">
                <c:v>45665</c:v>
              </c:pt>
              <c:pt idx="2363">
                <c:v>45666</c:v>
              </c:pt>
              <c:pt idx="2364">
                <c:v>45667</c:v>
              </c:pt>
              <c:pt idx="2365">
                <c:v>45670</c:v>
              </c:pt>
              <c:pt idx="2366">
                <c:v>45671</c:v>
              </c:pt>
              <c:pt idx="2367">
                <c:v>45672</c:v>
              </c:pt>
              <c:pt idx="2368">
                <c:v>45673</c:v>
              </c:pt>
              <c:pt idx="2369">
                <c:v>45674</c:v>
              </c:pt>
              <c:pt idx="2370">
                <c:v>45677</c:v>
              </c:pt>
              <c:pt idx="2371">
                <c:v>45678</c:v>
              </c:pt>
              <c:pt idx="2372">
                <c:v>45679</c:v>
              </c:pt>
              <c:pt idx="2373">
                <c:v>45680</c:v>
              </c:pt>
              <c:pt idx="2374">
                <c:v>45681</c:v>
              </c:pt>
              <c:pt idx="2375">
                <c:v>45684</c:v>
              </c:pt>
              <c:pt idx="2376">
                <c:v>45685</c:v>
              </c:pt>
              <c:pt idx="2377">
                <c:v>45686</c:v>
              </c:pt>
              <c:pt idx="2378">
                <c:v>45687</c:v>
              </c:pt>
              <c:pt idx="2379">
                <c:v>45688</c:v>
              </c:pt>
              <c:pt idx="2380">
                <c:v>45691</c:v>
              </c:pt>
              <c:pt idx="2381">
                <c:v>45692</c:v>
              </c:pt>
              <c:pt idx="2382">
                <c:v>45693</c:v>
              </c:pt>
              <c:pt idx="2383">
                <c:v>45694</c:v>
              </c:pt>
              <c:pt idx="2384">
                <c:v>45695</c:v>
              </c:pt>
              <c:pt idx="2385">
                <c:v>45698</c:v>
              </c:pt>
              <c:pt idx="2386">
                <c:v>45699</c:v>
              </c:pt>
              <c:pt idx="2387">
                <c:v>45700</c:v>
              </c:pt>
              <c:pt idx="2388">
                <c:v>45701</c:v>
              </c:pt>
              <c:pt idx="2389">
                <c:v>45702</c:v>
              </c:pt>
              <c:pt idx="2390">
                <c:v>45705</c:v>
              </c:pt>
              <c:pt idx="2391">
                <c:v>45706</c:v>
              </c:pt>
              <c:pt idx="2392">
                <c:v>45707</c:v>
              </c:pt>
              <c:pt idx="2393">
                <c:v>45708</c:v>
              </c:pt>
              <c:pt idx="2394">
                <c:v>45709</c:v>
              </c:pt>
              <c:pt idx="2395">
                <c:v>45712</c:v>
              </c:pt>
              <c:pt idx="2396">
                <c:v>45713</c:v>
              </c:pt>
              <c:pt idx="2397">
                <c:v>45714</c:v>
              </c:pt>
              <c:pt idx="2398">
                <c:v>45715</c:v>
              </c:pt>
              <c:pt idx="2399">
                <c:v>45716</c:v>
              </c:pt>
              <c:pt idx="2400">
                <c:v>45719</c:v>
              </c:pt>
              <c:pt idx="2401">
                <c:v>45720</c:v>
              </c:pt>
              <c:pt idx="2402">
                <c:v>45721</c:v>
              </c:pt>
              <c:pt idx="2403">
                <c:v>45722</c:v>
              </c:pt>
              <c:pt idx="2404">
                <c:v>45723</c:v>
              </c:pt>
              <c:pt idx="2405">
                <c:v>45726</c:v>
              </c:pt>
              <c:pt idx="2406">
                <c:v>45727</c:v>
              </c:pt>
              <c:pt idx="2407">
                <c:v>45728</c:v>
              </c:pt>
              <c:pt idx="2408">
                <c:v>45729</c:v>
              </c:pt>
              <c:pt idx="2409">
                <c:v>45730</c:v>
              </c:pt>
              <c:pt idx="2410">
                <c:v>45733</c:v>
              </c:pt>
              <c:pt idx="2411">
                <c:v>45734</c:v>
              </c:pt>
              <c:pt idx="2412">
                <c:v>45735</c:v>
              </c:pt>
              <c:pt idx="2413">
                <c:v>45736</c:v>
              </c:pt>
              <c:pt idx="2414">
                <c:v>45737</c:v>
              </c:pt>
              <c:pt idx="2415">
                <c:v>45740</c:v>
              </c:pt>
              <c:pt idx="2416">
                <c:v>45741</c:v>
              </c:pt>
              <c:pt idx="2417">
                <c:v>45742</c:v>
              </c:pt>
              <c:pt idx="2418">
                <c:v>45743</c:v>
              </c:pt>
              <c:pt idx="2419">
                <c:v>45744</c:v>
              </c:pt>
              <c:pt idx="2420">
                <c:v>45747</c:v>
              </c:pt>
              <c:pt idx="2421">
                <c:v>45748</c:v>
              </c:pt>
              <c:pt idx="2422">
                <c:v>45749</c:v>
              </c:pt>
              <c:pt idx="2423">
                <c:v>45750</c:v>
              </c:pt>
              <c:pt idx="2424">
                <c:v>45751</c:v>
              </c:pt>
              <c:pt idx="2425">
                <c:v>45754</c:v>
              </c:pt>
              <c:pt idx="2426">
                <c:v>45755</c:v>
              </c:pt>
              <c:pt idx="2427">
                <c:v>45756</c:v>
              </c:pt>
              <c:pt idx="2428">
                <c:v>45757</c:v>
              </c:pt>
              <c:pt idx="2429">
                <c:v>45758</c:v>
              </c:pt>
              <c:pt idx="2430">
                <c:v>45761</c:v>
              </c:pt>
              <c:pt idx="2431">
                <c:v>45762</c:v>
              </c:pt>
              <c:pt idx="2432">
                <c:v>45763</c:v>
              </c:pt>
              <c:pt idx="2433">
                <c:v>45764</c:v>
              </c:pt>
              <c:pt idx="2434">
                <c:v>45765</c:v>
              </c:pt>
              <c:pt idx="2435">
                <c:v>45768</c:v>
              </c:pt>
              <c:pt idx="2436">
                <c:v>45769</c:v>
              </c:pt>
              <c:pt idx="2437">
                <c:v>45770</c:v>
              </c:pt>
              <c:pt idx="2438">
                <c:v>45771</c:v>
              </c:pt>
              <c:pt idx="2439">
                <c:v>45772</c:v>
              </c:pt>
              <c:pt idx="2440">
                <c:v>45775</c:v>
              </c:pt>
              <c:pt idx="2441">
                <c:v>45776</c:v>
              </c:pt>
              <c:pt idx="2442">
                <c:v>45777</c:v>
              </c:pt>
              <c:pt idx="2443">
                <c:v>45778</c:v>
              </c:pt>
              <c:pt idx="2444">
                <c:v>45779</c:v>
              </c:pt>
              <c:pt idx="2445">
                <c:v>45782</c:v>
              </c:pt>
              <c:pt idx="2446">
                <c:v>45783</c:v>
              </c:pt>
              <c:pt idx="2447">
                <c:v>45784</c:v>
              </c:pt>
              <c:pt idx="2448">
                <c:v>45785</c:v>
              </c:pt>
              <c:pt idx="2449">
                <c:v>45786</c:v>
              </c:pt>
              <c:pt idx="2450">
                <c:v>45789</c:v>
              </c:pt>
              <c:pt idx="2451">
                <c:v>45790</c:v>
              </c:pt>
              <c:pt idx="2452">
                <c:v>45791</c:v>
              </c:pt>
              <c:pt idx="2453">
                <c:v>45792</c:v>
              </c:pt>
              <c:pt idx="2454">
                <c:v>45793</c:v>
              </c:pt>
              <c:pt idx="2455">
                <c:v>45796</c:v>
              </c:pt>
              <c:pt idx="2456">
                <c:v>45797</c:v>
              </c:pt>
              <c:pt idx="2457">
                <c:v>45798</c:v>
              </c:pt>
              <c:pt idx="2458">
                <c:v>45799</c:v>
              </c:pt>
              <c:pt idx="2459">
                <c:v>45800</c:v>
              </c:pt>
              <c:pt idx="2460">
                <c:v>45803</c:v>
              </c:pt>
              <c:pt idx="2461">
                <c:v>45804</c:v>
              </c:pt>
              <c:pt idx="2462">
                <c:v>45805</c:v>
              </c:pt>
              <c:pt idx="2463">
                <c:v>45806</c:v>
              </c:pt>
              <c:pt idx="2464">
                <c:v>45807</c:v>
              </c:pt>
              <c:pt idx="2465">
                <c:v>45810</c:v>
              </c:pt>
              <c:pt idx="2466">
                <c:v>45811</c:v>
              </c:pt>
              <c:pt idx="2467">
                <c:v>45812</c:v>
              </c:pt>
              <c:pt idx="2468">
                <c:v>45813</c:v>
              </c:pt>
              <c:pt idx="2469">
                <c:v>45814</c:v>
              </c:pt>
              <c:pt idx="2470">
                <c:v>45817</c:v>
              </c:pt>
              <c:pt idx="2471">
                <c:v>45818</c:v>
              </c:pt>
              <c:pt idx="2472">
                <c:v>45819</c:v>
              </c:pt>
              <c:pt idx="2473">
                <c:v>45820</c:v>
              </c:pt>
              <c:pt idx="2474">
                <c:v>45821</c:v>
              </c:pt>
              <c:pt idx="2475">
                <c:v>45824</c:v>
              </c:pt>
              <c:pt idx="2476">
                <c:v>45825</c:v>
              </c:pt>
              <c:pt idx="2477">
                <c:v>45826</c:v>
              </c:pt>
              <c:pt idx="2478">
                <c:v>45827</c:v>
              </c:pt>
              <c:pt idx="2479">
                <c:v>45828</c:v>
              </c:pt>
              <c:pt idx="2480">
                <c:v>45831</c:v>
              </c:pt>
              <c:pt idx="2481">
                <c:v>45832</c:v>
              </c:pt>
              <c:pt idx="2482">
                <c:v>45833</c:v>
              </c:pt>
              <c:pt idx="2483">
                <c:v>45834</c:v>
              </c:pt>
              <c:pt idx="2484">
                <c:v>45835</c:v>
              </c:pt>
              <c:pt idx="2485">
                <c:v>45838</c:v>
              </c:pt>
              <c:pt idx="2486">
                <c:v>45839</c:v>
              </c:pt>
              <c:pt idx="2487">
                <c:v>45840</c:v>
              </c:pt>
              <c:pt idx="2488">
                <c:v>45841</c:v>
              </c:pt>
              <c:pt idx="2489">
                <c:v>45842</c:v>
              </c:pt>
              <c:pt idx="2490">
                <c:v>45845</c:v>
              </c:pt>
              <c:pt idx="2491">
                <c:v>45846</c:v>
              </c:pt>
              <c:pt idx="2492">
                <c:v>45847</c:v>
              </c:pt>
              <c:pt idx="2493">
                <c:v>45848</c:v>
              </c:pt>
              <c:pt idx="2494">
                <c:v>45849</c:v>
              </c:pt>
              <c:pt idx="2495">
                <c:v>45852</c:v>
              </c:pt>
              <c:pt idx="2496">
                <c:v>45853</c:v>
              </c:pt>
              <c:pt idx="2497">
                <c:v>45854</c:v>
              </c:pt>
              <c:pt idx="2498">
                <c:v>45855</c:v>
              </c:pt>
              <c:pt idx="2499">
                <c:v>45856</c:v>
              </c:pt>
              <c:pt idx="2500">
                <c:v>45859</c:v>
              </c:pt>
              <c:pt idx="2501">
                <c:v>45860</c:v>
              </c:pt>
              <c:pt idx="2502">
                <c:v>45861</c:v>
              </c:pt>
              <c:pt idx="2503">
                <c:v>45862</c:v>
              </c:pt>
              <c:pt idx="2504">
                <c:v>45863</c:v>
              </c:pt>
              <c:pt idx="2505">
                <c:v>45866</c:v>
              </c:pt>
              <c:pt idx="2506">
                <c:v>45867</c:v>
              </c:pt>
              <c:pt idx="2507">
                <c:v>45868</c:v>
              </c:pt>
              <c:pt idx="2508">
                <c:v>45869</c:v>
              </c:pt>
              <c:pt idx="2509">
                <c:v>45870</c:v>
              </c:pt>
              <c:pt idx="2510">
                <c:v>45873</c:v>
              </c:pt>
              <c:pt idx="2511">
                <c:v>45874</c:v>
              </c:pt>
              <c:pt idx="2512">
                <c:v>45875</c:v>
              </c:pt>
              <c:pt idx="2513">
                <c:v>45876</c:v>
              </c:pt>
              <c:pt idx="2514">
                <c:v>45877</c:v>
              </c:pt>
              <c:pt idx="2515">
                <c:v>45880</c:v>
              </c:pt>
              <c:pt idx="2516">
                <c:v>45881</c:v>
              </c:pt>
              <c:pt idx="2517">
                <c:v>45882</c:v>
              </c:pt>
              <c:pt idx="2518">
                <c:v>45883</c:v>
              </c:pt>
              <c:pt idx="2519">
                <c:v>45884</c:v>
              </c:pt>
              <c:pt idx="2520">
                <c:v>45887</c:v>
              </c:pt>
              <c:pt idx="2521">
                <c:v>45888</c:v>
              </c:pt>
              <c:pt idx="2522">
                <c:v>45889</c:v>
              </c:pt>
              <c:pt idx="2523">
                <c:v>45890</c:v>
              </c:pt>
              <c:pt idx="2524">
                <c:v>45891</c:v>
              </c:pt>
              <c:pt idx="2525">
                <c:v>45894</c:v>
              </c:pt>
              <c:pt idx="2526">
                <c:v>45895</c:v>
              </c:pt>
              <c:pt idx="2527">
                <c:v>45896</c:v>
              </c:pt>
              <c:pt idx="2528">
                <c:v>45897</c:v>
              </c:pt>
              <c:pt idx="2529">
                <c:v>45898</c:v>
              </c:pt>
              <c:pt idx="2530">
                <c:v>45901</c:v>
              </c:pt>
              <c:pt idx="2531">
                <c:v>45902</c:v>
              </c:pt>
              <c:pt idx="2532">
                <c:v>45903</c:v>
              </c:pt>
              <c:pt idx="2533">
                <c:v>45904</c:v>
              </c:pt>
              <c:pt idx="2534">
                <c:v>45905</c:v>
              </c:pt>
              <c:pt idx="2535">
                <c:v>45908</c:v>
              </c:pt>
              <c:pt idx="2536">
                <c:v>45909</c:v>
              </c:pt>
              <c:pt idx="2537">
                <c:v>45910</c:v>
              </c:pt>
              <c:pt idx="2538">
                <c:v>45911</c:v>
              </c:pt>
              <c:pt idx="2539">
                <c:v>45912</c:v>
              </c:pt>
              <c:pt idx="2540">
                <c:v>45915</c:v>
              </c:pt>
              <c:pt idx="2541">
                <c:v>45916</c:v>
              </c:pt>
              <c:pt idx="2542">
                <c:v>45917</c:v>
              </c:pt>
              <c:pt idx="2543">
                <c:v>45918</c:v>
              </c:pt>
              <c:pt idx="2544">
                <c:v>45919</c:v>
              </c:pt>
              <c:pt idx="2545">
                <c:v>45922</c:v>
              </c:pt>
              <c:pt idx="2546">
                <c:v>45923</c:v>
              </c:pt>
              <c:pt idx="2547">
                <c:v>45924</c:v>
              </c:pt>
              <c:pt idx="2548">
                <c:v>45925</c:v>
              </c:pt>
              <c:pt idx="2549">
                <c:v>45926</c:v>
              </c:pt>
              <c:pt idx="2550">
                <c:v>45929</c:v>
              </c:pt>
              <c:pt idx="2551">
                <c:v>45930</c:v>
              </c:pt>
              <c:pt idx="2552">
                <c:v>45931</c:v>
              </c:pt>
              <c:pt idx="2553">
                <c:v>45932</c:v>
              </c:pt>
              <c:pt idx="2554">
                <c:v>45933</c:v>
              </c:pt>
              <c:pt idx="2555">
                <c:v>45936</c:v>
              </c:pt>
              <c:pt idx="2556">
                <c:v>45937</c:v>
              </c:pt>
              <c:pt idx="2557">
                <c:v>45938</c:v>
              </c:pt>
              <c:pt idx="2558">
                <c:v>45939</c:v>
              </c:pt>
              <c:pt idx="2559">
                <c:v>45940</c:v>
              </c:pt>
              <c:pt idx="2560">
                <c:v>45943</c:v>
              </c:pt>
              <c:pt idx="2561">
                <c:v>45944</c:v>
              </c:pt>
              <c:pt idx="2562">
                <c:v>45945</c:v>
              </c:pt>
              <c:pt idx="2563">
                <c:v>45946</c:v>
              </c:pt>
              <c:pt idx="2564">
                <c:v>45947</c:v>
              </c:pt>
              <c:pt idx="2565">
                <c:v>45950</c:v>
              </c:pt>
              <c:pt idx="2566">
                <c:v>45951</c:v>
              </c:pt>
              <c:pt idx="2567">
                <c:v>45952</c:v>
              </c:pt>
              <c:pt idx="2568">
                <c:v>45953</c:v>
              </c:pt>
              <c:pt idx="2569">
                <c:v>45954</c:v>
              </c:pt>
              <c:pt idx="2570">
                <c:v>45957</c:v>
              </c:pt>
              <c:pt idx="2571">
                <c:v>45958</c:v>
              </c:pt>
              <c:pt idx="2572">
                <c:v>45959</c:v>
              </c:pt>
              <c:pt idx="2573">
                <c:v>45960</c:v>
              </c:pt>
              <c:pt idx="2574">
                <c:v>45961</c:v>
              </c:pt>
              <c:pt idx="2575">
                <c:v>45964</c:v>
              </c:pt>
              <c:pt idx="2576">
                <c:v>45965</c:v>
              </c:pt>
              <c:pt idx="2577">
                <c:v>45966</c:v>
              </c:pt>
              <c:pt idx="2578">
                <c:v>45967</c:v>
              </c:pt>
              <c:pt idx="2579">
                <c:v>45968</c:v>
              </c:pt>
              <c:pt idx="2580">
                <c:v>45971</c:v>
              </c:pt>
              <c:pt idx="2581">
                <c:v>45972</c:v>
              </c:pt>
              <c:pt idx="2582">
                <c:v>45973</c:v>
              </c:pt>
              <c:pt idx="2583">
                <c:v>45974</c:v>
              </c:pt>
              <c:pt idx="2584">
                <c:v>45975</c:v>
              </c:pt>
              <c:pt idx="2585">
                <c:v>45978</c:v>
              </c:pt>
              <c:pt idx="2586">
                <c:v>45979</c:v>
              </c:pt>
              <c:pt idx="2587">
                <c:v>45980</c:v>
              </c:pt>
              <c:pt idx="2588">
                <c:v>45981</c:v>
              </c:pt>
              <c:pt idx="2589">
                <c:v>45982</c:v>
              </c:pt>
              <c:pt idx="2590">
                <c:v>45985</c:v>
              </c:pt>
              <c:pt idx="2591">
                <c:v>45986</c:v>
              </c:pt>
              <c:pt idx="2592">
                <c:v>45987</c:v>
              </c:pt>
              <c:pt idx="2593">
                <c:v>45988</c:v>
              </c:pt>
              <c:pt idx="2594">
                <c:v>45989</c:v>
              </c:pt>
              <c:pt idx="2595">
                <c:v>45992</c:v>
              </c:pt>
              <c:pt idx="2596">
                <c:v>45993</c:v>
              </c:pt>
              <c:pt idx="2597">
                <c:v>45994</c:v>
              </c:pt>
              <c:pt idx="2598">
                <c:v>45995</c:v>
              </c:pt>
              <c:pt idx="2599">
                <c:v>45996</c:v>
              </c:pt>
              <c:pt idx="2600">
                <c:v>45999</c:v>
              </c:pt>
              <c:pt idx="2601">
                <c:v>46000</c:v>
              </c:pt>
              <c:pt idx="2602">
                <c:v>46001</c:v>
              </c:pt>
              <c:pt idx="2603">
                <c:v>46002</c:v>
              </c:pt>
              <c:pt idx="2604">
                <c:v>46003</c:v>
              </c:pt>
              <c:pt idx="2605">
                <c:v>46006</c:v>
              </c:pt>
              <c:pt idx="2606">
                <c:v>46007</c:v>
              </c:pt>
              <c:pt idx="2607">
                <c:v>46008</c:v>
              </c:pt>
              <c:pt idx="2608">
                <c:v>46009</c:v>
              </c:pt>
              <c:pt idx="2609">
                <c:v>4601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4.7500000000000001E-2</c:v>
              </c:pt>
              <c:pt idx="944">
                <c:v>4.7500000000000001E-2</c:v>
              </c:pt>
              <c:pt idx="945">
                <c:v>4.7500000000000001E-2</c:v>
              </c:pt>
              <c:pt idx="946">
                <c:v>4.7500000000000001E-2</c:v>
              </c:pt>
              <c:pt idx="947">
                <c:v>4.7500000000000001E-2</c:v>
              </c:pt>
              <c:pt idx="948">
                <c:v>4.7500000000000001E-2</c:v>
              </c:pt>
              <c:pt idx="949">
                <c:v>4.7500000000000001E-2</c:v>
              </c:pt>
              <c:pt idx="950">
                <c:v>4.7500000000000001E-2</c:v>
              </c:pt>
              <c:pt idx="951">
                <c:v>4.7500000000000001E-2</c:v>
              </c:pt>
              <c:pt idx="952">
                <c:v>4.7500000000000001E-2</c:v>
              </c:pt>
              <c:pt idx="953">
                <c:v>4.7500000000000001E-2</c:v>
              </c:pt>
              <c:pt idx="954">
                <c:v>4.7500000000000001E-2</c:v>
              </c:pt>
              <c:pt idx="955">
                <c:v>4.7500000000000001E-2</c:v>
              </c:pt>
              <c:pt idx="956">
                <c:v>4.7500000000000001E-2</c:v>
              </c:pt>
              <c:pt idx="957">
                <c:v>4.7500000000000001E-2</c:v>
              </c:pt>
              <c:pt idx="958">
                <c:v>4.7500000000000001E-2</c:v>
              </c:pt>
              <c:pt idx="959">
                <c:v>4.7500000000000001E-2</c:v>
              </c:pt>
              <c:pt idx="960">
                <c:v>4.7500000000000001E-2</c:v>
              </c:pt>
              <c:pt idx="961">
                <c:v>4.7500000000000001E-2</c:v>
              </c:pt>
              <c:pt idx="962">
                <c:v>4.7500000000000001E-2</c:v>
              </c:pt>
              <c:pt idx="963">
                <c:v>4.7500000000000001E-2</c:v>
              </c:pt>
              <c:pt idx="964">
                <c:v>4.7500000000000001E-2</c:v>
              </c:pt>
              <c:pt idx="965">
                <c:v>4.7500000000000001E-2</c:v>
              </c:pt>
              <c:pt idx="966">
                <c:v>4.7500000000000001E-2</c:v>
              </c:pt>
              <c:pt idx="967">
                <c:v>4.7500000000000001E-2</c:v>
              </c:pt>
              <c:pt idx="968">
                <c:v>4.7500000000000001E-2</c:v>
              </c:pt>
              <c:pt idx="969">
                <c:v>4.7500000000000001E-2</c:v>
              </c:pt>
              <c:pt idx="970">
                <c:v>4.7500000000000001E-2</c:v>
              </c:pt>
              <c:pt idx="971">
                <c:v>4.7500000000000001E-2</c:v>
              </c:pt>
              <c:pt idx="972">
                <c:v>4.7500000000000001E-2</c:v>
              </c:pt>
              <c:pt idx="973">
                <c:v>4.7500000000000001E-2</c:v>
              </c:pt>
              <c:pt idx="974">
                <c:v>4.7500000000000001E-2</c:v>
              </c:pt>
              <c:pt idx="975">
                <c:v>4.7500000000000001E-2</c:v>
              </c:pt>
              <c:pt idx="976">
                <c:v>4.7500000000000001E-2</c:v>
              </c:pt>
              <c:pt idx="977">
                <c:v>4.7500000000000001E-2</c:v>
              </c:pt>
              <c:pt idx="978">
                <c:v>4.4999999999999998E-2</c:v>
              </c:pt>
              <c:pt idx="979">
                <c:v>4.4999999999999998E-2</c:v>
              </c:pt>
              <c:pt idx="980">
                <c:v>4.4999999999999998E-2</c:v>
              </c:pt>
              <c:pt idx="981">
                <c:v>4.4999999999999998E-2</c:v>
              </c:pt>
              <c:pt idx="982">
                <c:v>4.4999999999999998E-2</c:v>
              </c:pt>
              <c:pt idx="983">
                <c:v>4.4999999999999998E-2</c:v>
              </c:pt>
              <c:pt idx="984">
                <c:v>4.4999999999999998E-2</c:v>
              </c:pt>
              <c:pt idx="985">
                <c:v>4.4999999999999998E-2</c:v>
              </c:pt>
              <c:pt idx="986">
                <c:v>4.4999999999999998E-2</c:v>
              </c:pt>
              <c:pt idx="987">
                <c:v>4.4999999999999998E-2</c:v>
              </c:pt>
              <c:pt idx="988">
                <c:v>4.4999999999999998E-2</c:v>
              </c:pt>
              <c:pt idx="989">
                <c:v>4.4999999999999998E-2</c:v>
              </c:pt>
              <c:pt idx="990">
                <c:v>4.4999999999999998E-2</c:v>
              </c:pt>
              <c:pt idx="991">
                <c:v>4.4999999999999998E-2</c:v>
              </c:pt>
              <c:pt idx="992">
                <c:v>4.4999999999999998E-2</c:v>
              </c:pt>
              <c:pt idx="993">
                <c:v>4.4999999999999998E-2</c:v>
              </c:pt>
              <c:pt idx="994">
                <c:v>4.4999999999999998E-2</c:v>
              </c:pt>
              <c:pt idx="995">
                <c:v>4.4999999999999998E-2</c:v>
              </c:pt>
              <c:pt idx="996">
                <c:v>4.4999999999999998E-2</c:v>
              </c:pt>
              <c:pt idx="997">
                <c:v>4.4999999999999998E-2</c:v>
              </c:pt>
              <c:pt idx="998">
                <c:v>4.4999999999999998E-2</c:v>
              </c:pt>
              <c:pt idx="999">
                <c:v>4.4999999999999998E-2</c:v>
              </c:pt>
              <c:pt idx="1000">
                <c:v>4.4999999999999998E-2</c:v>
              </c:pt>
              <c:pt idx="1001">
                <c:v>4.4999999999999998E-2</c:v>
              </c:pt>
              <c:pt idx="1002">
                <c:v>4.4999999999999998E-2</c:v>
              </c:pt>
              <c:pt idx="1003">
                <c:v>4.4999999999999998E-2</c:v>
              </c:pt>
              <c:pt idx="1004">
                <c:v>4.4999999999999998E-2</c:v>
              </c:pt>
              <c:pt idx="1005">
                <c:v>4.4999999999999998E-2</c:v>
              </c:pt>
              <c:pt idx="1006">
                <c:v>4.4999999999999998E-2</c:v>
              </c:pt>
              <c:pt idx="1007">
                <c:v>4.4999999999999998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3.5000000000000003E-2</c:v>
              </c:pt>
              <c:pt idx="1098">
                <c:v>3.5000000000000003E-2</c:v>
              </c:pt>
              <c:pt idx="1099">
                <c:v>3.5000000000000003E-2</c:v>
              </c:pt>
              <c:pt idx="1100">
                <c:v>3.5000000000000003E-2</c:v>
              </c:pt>
              <c:pt idx="1101">
                <c:v>3.5000000000000003E-2</c:v>
              </c:pt>
              <c:pt idx="1102">
                <c:v>3.5000000000000003E-2</c:v>
              </c:pt>
              <c:pt idx="1103">
                <c:v>3.5000000000000003E-2</c:v>
              </c:pt>
              <c:pt idx="1104">
                <c:v>3.5000000000000003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2.75E-2</c:v>
              </c:pt>
              <c:pt idx="1668">
                <c:v>2.75E-2</c:v>
              </c:pt>
              <c:pt idx="1669">
                <c:v>2.75E-2</c:v>
              </c:pt>
              <c:pt idx="1670">
                <c:v>2.75E-2</c:v>
              </c:pt>
              <c:pt idx="1671">
                <c:v>2.75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5.7000000000000002E-2</c:v>
              </c:pt>
              <c:pt idx="2284">
                <c:v>5.7000000000000002E-2</c:v>
              </c:pt>
              <c:pt idx="2285">
                <c:v>5.7000000000000002E-2</c:v>
              </c:pt>
              <c:pt idx="2286">
                <c:v>5.7000000000000002E-2</c:v>
              </c:pt>
              <c:pt idx="2287">
                <c:v>5.7000000000000002E-2</c:v>
              </c:pt>
              <c:pt idx="2288">
                <c:v>5.7000000000000002E-2</c:v>
              </c:pt>
              <c:pt idx="2289">
                <c:v>5.7000000000000002E-2</c:v>
              </c:pt>
              <c:pt idx="2290">
                <c:v>5.7000000000000002E-2</c:v>
              </c:pt>
              <c:pt idx="2291">
                <c:v>5.7000000000000002E-2</c:v>
              </c:pt>
              <c:pt idx="2292">
                <c:v>5.7000000000000002E-2</c:v>
              </c:pt>
              <c:pt idx="2293">
                <c:v>5.7000000000000002E-2</c:v>
              </c:pt>
              <c:pt idx="2294">
                <c:v>5.7000000000000002E-2</c:v>
              </c:pt>
              <c:pt idx="2295">
                <c:v>5.7000000000000002E-2</c:v>
              </c:pt>
              <c:pt idx="2296">
                <c:v>5.7000000000000002E-2</c:v>
              </c:pt>
              <c:pt idx="2297">
                <c:v>5.7000000000000002E-2</c:v>
              </c:pt>
              <c:pt idx="2298">
                <c:v>5.7000000000000002E-2</c:v>
              </c:pt>
              <c:pt idx="2299">
                <c:v>5.7000000000000002E-2</c:v>
              </c:pt>
              <c:pt idx="2300">
                <c:v>5.7000000000000002E-2</c:v>
              </c:pt>
              <c:pt idx="2301">
                <c:v>5.7000000000000002E-2</c:v>
              </c:pt>
              <c:pt idx="2302">
                <c:v>5.7000000000000002E-2</c:v>
              </c:pt>
              <c:pt idx="2303">
                <c:v>5.7000000000000002E-2</c:v>
              </c:pt>
              <c:pt idx="2304">
                <c:v>5.7000000000000002E-2</c:v>
              </c:pt>
              <c:pt idx="2305">
                <c:v>5.7000000000000002E-2</c:v>
              </c:pt>
              <c:pt idx="2306">
                <c:v>5.7000000000000002E-2</c:v>
              </c:pt>
              <c:pt idx="2307">
                <c:v>5.7000000000000002E-2</c:v>
              </c:pt>
              <c:pt idx="2308">
                <c:v>5.7000000000000002E-2</c:v>
              </c:pt>
              <c:pt idx="2309">
                <c:v>5.7000000000000002E-2</c:v>
              </c:pt>
              <c:pt idx="2310">
                <c:v>5.7000000000000002E-2</c:v>
              </c:pt>
              <c:pt idx="2311">
                <c:v>5.7000000000000002E-2</c:v>
              </c:pt>
              <c:pt idx="2312">
                <c:v>5.7000000000000002E-2</c:v>
              </c:pt>
              <c:pt idx="2313">
                <c:v>5.7000000000000002E-2</c:v>
              </c:pt>
              <c:pt idx="2314">
                <c:v>5.7000000000000002E-2</c:v>
              </c:pt>
              <c:pt idx="2315">
                <c:v>5.7000000000000002E-2</c:v>
              </c:pt>
              <c:pt idx="2316">
                <c:v>5.7000000000000002E-2</c:v>
              </c:pt>
              <c:pt idx="2317">
                <c:v>5.7000000000000002E-2</c:v>
              </c:pt>
              <c:pt idx="2318">
                <c:v>5.7000000000000002E-2</c:v>
              </c:pt>
              <c:pt idx="2319">
                <c:v>5.7000000000000002E-2</c:v>
              </c:pt>
              <c:pt idx="2320">
                <c:v>5.4000000000000006E-2</c:v>
              </c:pt>
              <c:pt idx="2321">
                <c:v>5.4000000000000006E-2</c:v>
              </c:pt>
              <c:pt idx="2322">
                <c:v>5.4000000000000006E-2</c:v>
              </c:pt>
              <c:pt idx="2323">
                <c:v>5.4000000000000006E-2</c:v>
              </c:pt>
              <c:pt idx="2324">
                <c:v>5.4000000000000006E-2</c:v>
              </c:pt>
              <c:pt idx="2325">
                <c:v>5.4000000000000006E-2</c:v>
              </c:pt>
              <c:pt idx="2326">
                <c:v>5.4000000000000006E-2</c:v>
              </c:pt>
              <c:pt idx="2327">
                <c:v>5.4000000000000006E-2</c:v>
              </c:pt>
              <c:pt idx="2328">
                <c:v>5.4000000000000006E-2</c:v>
              </c:pt>
              <c:pt idx="2329">
                <c:v>5.4000000000000006E-2</c:v>
              </c:pt>
              <c:pt idx="2330">
                <c:v>5.4000000000000006E-2</c:v>
              </c:pt>
              <c:pt idx="2331">
                <c:v>5.4000000000000006E-2</c:v>
              </c:pt>
              <c:pt idx="2332">
                <c:v>5.4000000000000006E-2</c:v>
              </c:pt>
              <c:pt idx="2333">
                <c:v>5.4000000000000006E-2</c:v>
              </c:pt>
              <c:pt idx="2334">
                <c:v>5.4000000000000006E-2</c:v>
              </c:pt>
              <c:pt idx="2335">
                <c:v>5.4000000000000006E-2</c:v>
              </c:pt>
              <c:pt idx="2336">
                <c:v>5.4000000000000006E-2</c:v>
              </c:pt>
              <c:pt idx="2337">
                <c:v>5.4000000000000006E-2</c:v>
              </c:pt>
              <c:pt idx="2338">
                <c:v>5.4000000000000006E-2</c:v>
              </c:pt>
              <c:pt idx="2339">
                <c:v>5.4000000000000006E-2</c:v>
              </c:pt>
              <c:pt idx="2340">
                <c:v>5.4000000000000006E-2</c:v>
              </c:pt>
              <c:pt idx="2341">
                <c:v>5.4000000000000006E-2</c:v>
              </c:pt>
              <c:pt idx="2342">
                <c:v>5.4000000000000006E-2</c:v>
              </c:pt>
              <c:pt idx="2343">
                <c:v>5.4000000000000006E-2</c:v>
              </c:pt>
              <c:pt idx="2344">
                <c:v>5.4000000000000006E-2</c:v>
              </c:pt>
              <c:pt idx="2345">
                <c:v>5.4000000000000006E-2</c:v>
              </c:pt>
              <c:pt idx="2346">
                <c:v>5.4000000000000006E-2</c:v>
              </c:pt>
              <c:pt idx="2347">
                <c:v>5.4000000000000006E-2</c:v>
              </c:pt>
              <c:pt idx="2348">
                <c:v>5.4000000000000006E-2</c:v>
              </c:pt>
              <c:pt idx="2349">
                <c:v>5.4000000000000006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4.8499999999999995E-2</c:v>
              </c:pt>
              <c:pt idx="2544">
                <c:v>4.8499999999999995E-2</c:v>
              </c:pt>
              <c:pt idx="2545">
                <c:v>4.8499999999999995E-2</c:v>
              </c:pt>
              <c:pt idx="2546">
                <c:v>4.8499999999999995E-2</c:v>
              </c:pt>
              <c:pt idx="2547">
                <c:v>4.8499999999999995E-2</c:v>
              </c:pt>
              <c:pt idx="2548">
                <c:v>4.8499999999999995E-2</c:v>
              </c:pt>
              <c:pt idx="2549">
                <c:v>4.8499999999999995E-2</c:v>
              </c:pt>
              <c:pt idx="2550">
                <c:v>4.8499999999999995E-2</c:v>
              </c:pt>
              <c:pt idx="2551">
                <c:v>4.8499999999999995E-2</c:v>
              </c:pt>
              <c:pt idx="2552">
                <c:v>4.8499999999999995E-2</c:v>
              </c:pt>
              <c:pt idx="2553">
                <c:v>4.8499999999999995E-2</c:v>
              </c:pt>
              <c:pt idx="2554">
                <c:v>4.8499999999999995E-2</c:v>
              </c:pt>
              <c:pt idx="2555">
                <c:v>4.8499999999999995E-2</c:v>
              </c:pt>
              <c:pt idx="2556">
                <c:v>4.8499999999999995E-2</c:v>
              </c:pt>
              <c:pt idx="2557">
                <c:v>4.8499999999999995E-2</c:v>
              </c:pt>
              <c:pt idx="2558">
                <c:v>4.8499999999999995E-2</c:v>
              </c:pt>
              <c:pt idx="2559">
                <c:v>4.8499999999999995E-2</c:v>
              </c:pt>
              <c:pt idx="2560">
                <c:v>4.8499999999999995E-2</c:v>
              </c:pt>
              <c:pt idx="2561">
                <c:v>4.8499999999999995E-2</c:v>
              </c:pt>
              <c:pt idx="2562">
                <c:v>4.8499999999999995E-2</c:v>
              </c:pt>
              <c:pt idx="2563">
                <c:v>4.8499999999999995E-2</c:v>
              </c:pt>
              <c:pt idx="2564">
                <c:v>4.8499999999999995E-2</c:v>
              </c:pt>
              <c:pt idx="2565">
                <c:v>4.8499999999999995E-2</c:v>
              </c:pt>
              <c:pt idx="2566">
                <c:v>4.8499999999999995E-2</c:v>
              </c:pt>
              <c:pt idx="2567">
                <c:v>4.8499999999999995E-2</c:v>
              </c:pt>
              <c:pt idx="2568">
                <c:v>4.8499999999999995E-2</c:v>
              </c:pt>
              <c:pt idx="2569">
                <c:v>4.8499999999999995E-2</c:v>
              </c:pt>
              <c:pt idx="2570">
                <c:v>4.8499999999999995E-2</c:v>
              </c:pt>
              <c:pt idx="2571">
                <c:v>4.8499999999999995E-2</c:v>
              </c:pt>
              <c:pt idx="2572">
                <c:v>4.8499999999999995E-2</c:v>
              </c:pt>
              <c:pt idx="2573">
                <c:v>4.5999999999999999E-2</c:v>
              </c:pt>
              <c:pt idx="2574">
                <c:v>4.5999999999999999E-2</c:v>
              </c:pt>
              <c:pt idx="2575">
                <c:v>4.5999999999999999E-2</c:v>
              </c:pt>
              <c:pt idx="2576">
                <c:v>4.5999999999999999E-2</c:v>
              </c:pt>
              <c:pt idx="2577">
                <c:v>4.5999999999999999E-2</c:v>
              </c:pt>
              <c:pt idx="2578">
                <c:v>4.5999999999999999E-2</c:v>
              </c:pt>
              <c:pt idx="2579">
                <c:v>4.5999999999999999E-2</c:v>
              </c:pt>
              <c:pt idx="2580">
                <c:v>4.5999999999999999E-2</c:v>
              </c:pt>
              <c:pt idx="2581">
                <c:v>4.5999999999999999E-2</c:v>
              </c:pt>
              <c:pt idx="2582">
                <c:v>4.5999999999999999E-2</c:v>
              </c:pt>
              <c:pt idx="2583">
                <c:v>4.5999999999999999E-2</c:v>
              </c:pt>
              <c:pt idx="2584">
                <c:v>4.5999999999999999E-2</c:v>
              </c:pt>
              <c:pt idx="2585">
                <c:v>4.5999999999999999E-2</c:v>
              </c:pt>
              <c:pt idx="2586">
                <c:v>4.5999999999999999E-2</c:v>
              </c:pt>
              <c:pt idx="2587">
                <c:v>4.5999999999999999E-2</c:v>
              </c:pt>
              <c:pt idx="2588">
                <c:v>4.5999999999999999E-2</c:v>
              </c:pt>
              <c:pt idx="2589">
                <c:v>4.5999999999999999E-2</c:v>
              </c:pt>
              <c:pt idx="2590">
                <c:v>4.5999999999999999E-2</c:v>
              </c:pt>
              <c:pt idx="2591">
                <c:v>4.5999999999999999E-2</c:v>
              </c:pt>
              <c:pt idx="2592">
                <c:v>4.5999999999999999E-2</c:v>
              </c:pt>
              <c:pt idx="2593">
                <c:v>4.5999999999999999E-2</c:v>
              </c:pt>
              <c:pt idx="2594">
                <c:v>4.5999999999999999E-2</c:v>
              </c:pt>
              <c:pt idx="2595">
                <c:v>4.5999999999999999E-2</c:v>
              </c:pt>
              <c:pt idx="2596">
                <c:v>4.5999999999999999E-2</c:v>
              </c:pt>
              <c:pt idx="2597">
                <c:v>4.5999999999999999E-2</c:v>
              </c:pt>
              <c:pt idx="2598">
                <c:v>4.5999999999999999E-2</c:v>
              </c:pt>
              <c:pt idx="2599">
                <c:v>4.5999999999999999E-2</c:v>
              </c:pt>
              <c:pt idx="2600">
                <c:v>4.5999999999999999E-2</c:v>
              </c:pt>
              <c:pt idx="2601">
                <c:v>4.5999999999999999E-2</c:v>
              </c:pt>
              <c:pt idx="2602">
                <c:v>4.5999999999999999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59</c:v>
              </c:pt>
              <c:pt idx="1">
                <c:v>42360</c:v>
              </c:pt>
              <c:pt idx="2">
                <c:v>42361</c:v>
              </c:pt>
              <c:pt idx="3">
                <c:v>42362</c:v>
              </c:pt>
              <c:pt idx="4">
                <c:v>42363</c:v>
              </c:pt>
              <c:pt idx="5">
                <c:v>42366</c:v>
              </c:pt>
              <c:pt idx="6">
                <c:v>42367</c:v>
              </c:pt>
              <c:pt idx="7">
                <c:v>42368</c:v>
              </c:pt>
              <c:pt idx="8">
                <c:v>42369</c:v>
              </c:pt>
              <c:pt idx="9">
                <c:v>42370</c:v>
              </c:pt>
              <c:pt idx="10">
                <c:v>42373</c:v>
              </c:pt>
              <c:pt idx="11">
                <c:v>42374</c:v>
              </c:pt>
              <c:pt idx="12">
                <c:v>42375</c:v>
              </c:pt>
              <c:pt idx="13">
                <c:v>42376</c:v>
              </c:pt>
              <c:pt idx="14">
                <c:v>42377</c:v>
              </c:pt>
              <c:pt idx="15">
                <c:v>42380</c:v>
              </c:pt>
              <c:pt idx="16">
                <c:v>42381</c:v>
              </c:pt>
              <c:pt idx="17">
                <c:v>42382</c:v>
              </c:pt>
              <c:pt idx="18">
                <c:v>42383</c:v>
              </c:pt>
              <c:pt idx="19">
                <c:v>42384</c:v>
              </c:pt>
              <c:pt idx="20">
                <c:v>42387</c:v>
              </c:pt>
              <c:pt idx="21">
                <c:v>42388</c:v>
              </c:pt>
              <c:pt idx="22">
                <c:v>42389</c:v>
              </c:pt>
              <c:pt idx="23">
                <c:v>42390</c:v>
              </c:pt>
              <c:pt idx="24">
                <c:v>42391</c:v>
              </c:pt>
              <c:pt idx="25">
                <c:v>42394</c:v>
              </c:pt>
              <c:pt idx="26">
                <c:v>42395</c:v>
              </c:pt>
              <c:pt idx="27">
                <c:v>42396</c:v>
              </c:pt>
              <c:pt idx="28">
                <c:v>42397</c:v>
              </c:pt>
              <c:pt idx="29">
                <c:v>42398</c:v>
              </c:pt>
              <c:pt idx="30">
                <c:v>42401</c:v>
              </c:pt>
              <c:pt idx="31">
                <c:v>42402</c:v>
              </c:pt>
              <c:pt idx="32">
                <c:v>42403</c:v>
              </c:pt>
              <c:pt idx="33">
                <c:v>42404</c:v>
              </c:pt>
              <c:pt idx="34">
                <c:v>42405</c:v>
              </c:pt>
              <c:pt idx="35">
                <c:v>42408</c:v>
              </c:pt>
              <c:pt idx="36">
                <c:v>42409</c:v>
              </c:pt>
              <c:pt idx="37">
                <c:v>42410</c:v>
              </c:pt>
              <c:pt idx="38">
                <c:v>42411</c:v>
              </c:pt>
              <c:pt idx="39">
                <c:v>42412</c:v>
              </c:pt>
              <c:pt idx="40">
                <c:v>42415</c:v>
              </c:pt>
              <c:pt idx="41">
                <c:v>42416</c:v>
              </c:pt>
              <c:pt idx="42">
                <c:v>42417</c:v>
              </c:pt>
              <c:pt idx="43">
                <c:v>42418</c:v>
              </c:pt>
              <c:pt idx="44">
                <c:v>42419</c:v>
              </c:pt>
              <c:pt idx="45">
                <c:v>42422</c:v>
              </c:pt>
              <c:pt idx="46">
                <c:v>42423</c:v>
              </c:pt>
              <c:pt idx="47">
                <c:v>42424</c:v>
              </c:pt>
              <c:pt idx="48">
                <c:v>42425</c:v>
              </c:pt>
              <c:pt idx="49">
                <c:v>42426</c:v>
              </c:pt>
              <c:pt idx="50">
                <c:v>42429</c:v>
              </c:pt>
              <c:pt idx="51">
                <c:v>42430</c:v>
              </c:pt>
              <c:pt idx="52">
                <c:v>42431</c:v>
              </c:pt>
              <c:pt idx="53">
                <c:v>42432</c:v>
              </c:pt>
              <c:pt idx="54">
                <c:v>42433</c:v>
              </c:pt>
              <c:pt idx="55">
                <c:v>42436</c:v>
              </c:pt>
              <c:pt idx="56">
                <c:v>42437</c:v>
              </c:pt>
              <c:pt idx="57">
                <c:v>42438</c:v>
              </c:pt>
              <c:pt idx="58">
                <c:v>42439</c:v>
              </c:pt>
              <c:pt idx="59">
                <c:v>42440</c:v>
              </c:pt>
              <c:pt idx="60">
                <c:v>42443</c:v>
              </c:pt>
              <c:pt idx="61">
                <c:v>42444</c:v>
              </c:pt>
              <c:pt idx="62">
                <c:v>42445</c:v>
              </c:pt>
              <c:pt idx="63">
                <c:v>42446</c:v>
              </c:pt>
              <c:pt idx="64">
                <c:v>42447</c:v>
              </c:pt>
              <c:pt idx="65">
                <c:v>42450</c:v>
              </c:pt>
              <c:pt idx="66">
                <c:v>42451</c:v>
              </c:pt>
              <c:pt idx="67">
                <c:v>42452</c:v>
              </c:pt>
              <c:pt idx="68">
                <c:v>42453</c:v>
              </c:pt>
              <c:pt idx="69">
                <c:v>42454</c:v>
              </c:pt>
              <c:pt idx="70">
                <c:v>42457</c:v>
              </c:pt>
              <c:pt idx="71">
                <c:v>42458</c:v>
              </c:pt>
              <c:pt idx="72">
                <c:v>42459</c:v>
              </c:pt>
              <c:pt idx="73">
                <c:v>42460</c:v>
              </c:pt>
              <c:pt idx="74">
                <c:v>42461</c:v>
              </c:pt>
              <c:pt idx="75">
                <c:v>42464</c:v>
              </c:pt>
              <c:pt idx="76">
                <c:v>42465</c:v>
              </c:pt>
              <c:pt idx="77">
                <c:v>42466</c:v>
              </c:pt>
              <c:pt idx="78">
                <c:v>42467</c:v>
              </c:pt>
              <c:pt idx="79">
                <c:v>42468</c:v>
              </c:pt>
              <c:pt idx="80">
                <c:v>42471</c:v>
              </c:pt>
              <c:pt idx="81">
                <c:v>42472</c:v>
              </c:pt>
              <c:pt idx="82">
                <c:v>42473</c:v>
              </c:pt>
              <c:pt idx="83">
                <c:v>42474</c:v>
              </c:pt>
              <c:pt idx="84">
                <c:v>42475</c:v>
              </c:pt>
              <c:pt idx="85">
                <c:v>42478</c:v>
              </c:pt>
              <c:pt idx="86">
                <c:v>42479</c:v>
              </c:pt>
              <c:pt idx="87">
                <c:v>42480</c:v>
              </c:pt>
              <c:pt idx="88">
                <c:v>42481</c:v>
              </c:pt>
              <c:pt idx="89">
                <c:v>42482</c:v>
              </c:pt>
              <c:pt idx="90">
                <c:v>42485</c:v>
              </c:pt>
              <c:pt idx="91">
                <c:v>42486</c:v>
              </c:pt>
              <c:pt idx="92">
                <c:v>42487</c:v>
              </c:pt>
              <c:pt idx="93">
                <c:v>42488</c:v>
              </c:pt>
              <c:pt idx="94">
                <c:v>42489</c:v>
              </c:pt>
              <c:pt idx="95">
                <c:v>42492</c:v>
              </c:pt>
              <c:pt idx="96">
                <c:v>42493</c:v>
              </c:pt>
              <c:pt idx="97">
                <c:v>42494</c:v>
              </c:pt>
              <c:pt idx="98">
                <c:v>42495</c:v>
              </c:pt>
              <c:pt idx="99">
                <c:v>42496</c:v>
              </c:pt>
              <c:pt idx="100">
                <c:v>42499</c:v>
              </c:pt>
              <c:pt idx="101">
                <c:v>42500</c:v>
              </c:pt>
              <c:pt idx="102">
                <c:v>42501</c:v>
              </c:pt>
              <c:pt idx="103">
                <c:v>42502</c:v>
              </c:pt>
              <c:pt idx="104">
                <c:v>42503</c:v>
              </c:pt>
              <c:pt idx="105">
                <c:v>42506</c:v>
              </c:pt>
              <c:pt idx="106">
                <c:v>42507</c:v>
              </c:pt>
              <c:pt idx="107">
                <c:v>42508</c:v>
              </c:pt>
              <c:pt idx="108">
                <c:v>42509</c:v>
              </c:pt>
              <c:pt idx="109">
                <c:v>42510</c:v>
              </c:pt>
              <c:pt idx="110">
                <c:v>42513</c:v>
              </c:pt>
              <c:pt idx="111">
                <c:v>42514</c:v>
              </c:pt>
              <c:pt idx="112">
                <c:v>42515</c:v>
              </c:pt>
              <c:pt idx="113">
                <c:v>42516</c:v>
              </c:pt>
              <c:pt idx="114">
                <c:v>42517</c:v>
              </c:pt>
              <c:pt idx="115">
                <c:v>42520</c:v>
              </c:pt>
              <c:pt idx="116">
                <c:v>42521</c:v>
              </c:pt>
              <c:pt idx="117">
                <c:v>42522</c:v>
              </c:pt>
              <c:pt idx="118">
                <c:v>42523</c:v>
              </c:pt>
              <c:pt idx="119">
                <c:v>42524</c:v>
              </c:pt>
              <c:pt idx="120">
                <c:v>42527</c:v>
              </c:pt>
              <c:pt idx="121">
                <c:v>42528</c:v>
              </c:pt>
              <c:pt idx="122">
                <c:v>42529</c:v>
              </c:pt>
              <c:pt idx="123">
                <c:v>42530</c:v>
              </c:pt>
              <c:pt idx="124">
                <c:v>42531</c:v>
              </c:pt>
              <c:pt idx="125">
                <c:v>42534</c:v>
              </c:pt>
              <c:pt idx="126">
                <c:v>42535</c:v>
              </c:pt>
              <c:pt idx="127">
                <c:v>42536</c:v>
              </c:pt>
              <c:pt idx="128">
                <c:v>42537</c:v>
              </c:pt>
              <c:pt idx="129">
                <c:v>42538</c:v>
              </c:pt>
              <c:pt idx="130">
                <c:v>42541</c:v>
              </c:pt>
              <c:pt idx="131">
                <c:v>42542</c:v>
              </c:pt>
              <c:pt idx="132">
                <c:v>42543</c:v>
              </c:pt>
              <c:pt idx="133">
                <c:v>42544</c:v>
              </c:pt>
              <c:pt idx="134">
                <c:v>42545</c:v>
              </c:pt>
              <c:pt idx="135">
                <c:v>42548</c:v>
              </c:pt>
              <c:pt idx="136">
                <c:v>42549</c:v>
              </c:pt>
              <c:pt idx="137">
                <c:v>42550</c:v>
              </c:pt>
              <c:pt idx="138">
                <c:v>42551</c:v>
              </c:pt>
              <c:pt idx="139">
                <c:v>42552</c:v>
              </c:pt>
              <c:pt idx="140">
                <c:v>42555</c:v>
              </c:pt>
              <c:pt idx="141">
                <c:v>42556</c:v>
              </c:pt>
              <c:pt idx="142">
                <c:v>42557</c:v>
              </c:pt>
              <c:pt idx="143">
                <c:v>42558</c:v>
              </c:pt>
              <c:pt idx="144">
                <c:v>42559</c:v>
              </c:pt>
              <c:pt idx="145">
                <c:v>42562</c:v>
              </c:pt>
              <c:pt idx="146">
                <c:v>42563</c:v>
              </c:pt>
              <c:pt idx="147">
                <c:v>42564</c:v>
              </c:pt>
              <c:pt idx="148">
                <c:v>42565</c:v>
              </c:pt>
              <c:pt idx="149">
                <c:v>42566</c:v>
              </c:pt>
              <c:pt idx="150">
                <c:v>42569</c:v>
              </c:pt>
              <c:pt idx="151">
                <c:v>42570</c:v>
              </c:pt>
              <c:pt idx="152">
                <c:v>42571</c:v>
              </c:pt>
              <c:pt idx="153">
                <c:v>42572</c:v>
              </c:pt>
              <c:pt idx="154">
                <c:v>42573</c:v>
              </c:pt>
              <c:pt idx="155">
                <c:v>42576</c:v>
              </c:pt>
              <c:pt idx="156">
                <c:v>42577</c:v>
              </c:pt>
              <c:pt idx="157">
                <c:v>42578</c:v>
              </c:pt>
              <c:pt idx="158">
                <c:v>42579</c:v>
              </c:pt>
              <c:pt idx="159">
                <c:v>42580</c:v>
              </c:pt>
              <c:pt idx="160">
                <c:v>42583</c:v>
              </c:pt>
              <c:pt idx="161">
                <c:v>42584</c:v>
              </c:pt>
              <c:pt idx="162">
                <c:v>42585</c:v>
              </c:pt>
              <c:pt idx="163">
                <c:v>42586</c:v>
              </c:pt>
              <c:pt idx="164">
                <c:v>42587</c:v>
              </c:pt>
              <c:pt idx="165">
                <c:v>42590</c:v>
              </c:pt>
              <c:pt idx="166">
                <c:v>42591</c:v>
              </c:pt>
              <c:pt idx="167">
                <c:v>42592</c:v>
              </c:pt>
              <c:pt idx="168">
                <c:v>42593</c:v>
              </c:pt>
              <c:pt idx="169">
                <c:v>42594</c:v>
              </c:pt>
              <c:pt idx="170">
                <c:v>42597</c:v>
              </c:pt>
              <c:pt idx="171">
                <c:v>42598</c:v>
              </c:pt>
              <c:pt idx="172">
                <c:v>42599</c:v>
              </c:pt>
              <c:pt idx="173">
                <c:v>42600</c:v>
              </c:pt>
              <c:pt idx="174">
                <c:v>42601</c:v>
              </c:pt>
              <c:pt idx="175">
                <c:v>42604</c:v>
              </c:pt>
              <c:pt idx="176">
                <c:v>42605</c:v>
              </c:pt>
              <c:pt idx="177">
                <c:v>42606</c:v>
              </c:pt>
              <c:pt idx="178">
                <c:v>42607</c:v>
              </c:pt>
              <c:pt idx="179">
                <c:v>42608</c:v>
              </c:pt>
              <c:pt idx="180">
                <c:v>42611</c:v>
              </c:pt>
              <c:pt idx="181">
                <c:v>42612</c:v>
              </c:pt>
              <c:pt idx="182">
                <c:v>42613</c:v>
              </c:pt>
              <c:pt idx="183">
                <c:v>42614</c:v>
              </c:pt>
              <c:pt idx="184">
                <c:v>42615</c:v>
              </c:pt>
              <c:pt idx="185">
                <c:v>42618</c:v>
              </c:pt>
              <c:pt idx="186">
                <c:v>42619</c:v>
              </c:pt>
              <c:pt idx="187">
                <c:v>42620</c:v>
              </c:pt>
              <c:pt idx="188">
                <c:v>42621</c:v>
              </c:pt>
              <c:pt idx="189">
                <c:v>42622</c:v>
              </c:pt>
              <c:pt idx="190">
                <c:v>42625</c:v>
              </c:pt>
              <c:pt idx="191">
                <c:v>42626</c:v>
              </c:pt>
              <c:pt idx="192">
                <c:v>42627</c:v>
              </c:pt>
              <c:pt idx="193">
                <c:v>42628</c:v>
              </c:pt>
              <c:pt idx="194">
                <c:v>42629</c:v>
              </c:pt>
              <c:pt idx="195">
                <c:v>42632</c:v>
              </c:pt>
              <c:pt idx="196">
                <c:v>42633</c:v>
              </c:pt>
              <c:pt idx="197">
                <c:v>42634</c:v>
              </c:pt>
              <c:pt idx="198">
                <c:v>42635</c:v>
              </c:pt>
              <c:pt idx="199">
                <c:v>42636</c:v>
              </c:pt>
              <c:pt idx="200">
                <c:v>42639</c:v>
              </c:pt>
              <c:pt idx="201">
                <c:v>42640</c:v>
              </c:pt>
              <c:pt idx="202">
                <c:v>42641</c:v>
              </c:pt>
              <c:pt idx="203">
                <c:v>42642</c:v>
              </c:pt>
              <c:pt idx="204">
                <c:v>42643</c:v>
              </c:pt>
              <c:pt idx="205">
                <c:v>42646</c:v>
              </c:pt>
              <c:pt idx="206">
                <c:v>42647</c:v>
              </c:pt>
              <c:pt idx="207">
                <c:v>42648</c:v>
              </c:pt>
              <c:pt idx="208">
                <c:v>42649</c:v>
              </c:pt>
              <c:pt idx="209">
                <c:v>42650</c:v>
              </c:pt>
              <c:pt idx="210">
                <c:v>42653</c:v>
              </c:pt>
              <c:pt idx="211">
                <c:v>42654</c:v>
              </c:pt>
              <c:pt idx="212">
                <c:v>42655</c:v>
              </c:pt>
              <c:pt idx="213">
                <c:v>42656</c:v>
              </c:pt>
              <c:pt idx="214">
                <c:v>42657</c:v>
              </c:pt>
              <c:pt idx="215">
                <c:v>42660</c:v>
              </c:pt>
              <c:pt idx="216">
                <c:v>42661</c:v>
              </c:pt>
              <c:pt idx="217">
                <c:v>42662</c:v>
              </c:pt>
              <c:pt idx="218">
                <c:v>42663</c:v>
              </c:pt>
              <c:pt idx="219">
                <c:v>42664</c:v>
              </c:pt>
              <c:pt idx="220">
                <c:v>42667</c:v>
              </c:pt>
              <c:pt idx="221">
                <c:v>42668</c:v>
              </c:pt>
              <c:pt idx="222">
                <c:v>42669</c:v>
              </c:pt>
              <c:pt idx="223">
                <c:v>42670</c:v>
              </c:pt>
              <c:pt idx="224">
                <c:v>42671</c:v>
              </c:pt>
              <c:pt idx="225">
                <c:v>42674</c:v>
              </c:pt>
              <c:pt idx="226">
                <c:v>42675</c:v>
              </c:pt>
              <c:pt idx="227">
                <c:v>42676</c:v>
              </c:pt>
              <c:pt idx="228">
                <c:v>42677</c:v>
              </c:pt>
              <c:pt idx="229">
                <c:v>42678</c:v>
              </c:pt>
              <c:pt idx="230">
                <c:v>42681</c:v>
              </c:pt>
              <c:pt idx="231">
                <c:v>42682</c:v>
              </c:pt>
              <c:pt idx="232">
                <c:v>42683</c:v>
              </c:pt>
              <c:pt idx="233">
                <c:v>42684</c:v>
              </c:pt>
              <c:pt idx="234">
                <c:v>42685</c:v>
              </c:pt>
              <c:pt idx="235">
                <c:v>42688</c:v>
              </c:pt>
              <c:pt idx="236">
                <c:v>42689</c:v>
              </c:pt>
              <c:pt idx="237">
                <c:v>42690</c:v>
              </c:pt>
              <c:pt idx="238">
                <c:v>42691</c:v>
              </c:pt>
              <c:pt idx="239">
                <c:v>42692</c:v>
              </c:pt>
              <c:pt idx="240">
                <c:v>42695</c:v>
              </c:pt>
              <c:pt idx="241">
                <c:v>42696</c:v>
              </c:pt>
              <c:pt idx="242">
                <c:v>42697</c:v>
              </c:pt>
              <c:pt idx="243">
                <c:v>42698</c:v>
              </c:pt>
              <c:pt idx="244">
                <c:v>42699</c:v>
              </c:pt>
              <c:pt idx="245">
                <c:v>42702</c:v>
              </c:pt>
              <c:pt idx="246">
                <c:v>42703</c:v>
              </c:pt>
              <c:pt idx="247">
                <c:v>42704</c:v>
              </c:pt>
              <c:pt idx="248">
                <c:v>42705</c:v>
              </c:pt>
              <c:pt idx="249">
                <c:v>42706</c:v>
              </c:pt>
              <c:pt idx="250">
                <c:v>42709</c:v>
              </c:pt>
              <c:pt idx="251">
                <c:v>42710</c:v>
              </c:pt>
              <c:pt idx="252">
                <c:v>42711</c:v>
              </c:pt>
              <c:pt idx="253">
                <c:v>42712</c:v>
              </c:pt>
              <c:pt idx="254">
                <c:v>42713</c:v>
              </c:pt>
              <c:pt idx="255">
                <c:v>42716</c:v>
              </c:pt>
              <c:pt idx="256">
                <c:v>42717</c:v>
              </c:pt>
              <c:pt idx="257">
                <c:v>42718</c:v>
              </c:pt>
              <c:pt idx="258">
                <c:v>42719</c:v>
              </c:pt>
              <c:pt idx="259">
                <c:v>42720</c:v>
              </c:pt>
              <c:pt idx="260">
                <c:v>42723</c:v>
              </c:pt>
              <c:pt idx="261">
                <c:v>42724</c:v>
              </c:pt>
              <c:pt idx="262">
                <c:v>42725</c:v>
              </c:pt>
              <c:pt idx="263">
                <c:v>42726</c:v>
              </c:pt>
              <c:pt idx="264">
                <c:v>42727</c:v>
              </c:pt>
              <c:pt idx="265">
                <c:v>42730</c:v>
              </c:pt>
              <c:pt idx="266">
                <c:v>42731</c:v>
              </c:pt>
              <c:pt idx="267">
                <c:v>42732</c:v>
              </c:pt>
              <c:pt idx="268">
                <c:v>42733</c:v>
              </c:pt>
              <c:pt idx="269">
                <c:v>42734</c:v>
              </c:pt>
              <c:pt idx="270">
                <c:v>42737</c:v>
              </c:pt>
              <c:pt idx="271">
                <c:v>42738</c:v>
              </c:pt>
              <c:pt idx="272">
                <c:v>42739</c:v>
              </c:pt>
              <c:pt idx="273">
                <c:v>42740</c:v>
              </c:pt>
              <c:pt idx="274">
                <c:v>42741</c:v>
              </c:pt>
              <c:pt idx="275">
                <c:v>42744</c:v>
              </c:pt>
              <c:pt idx="276">
                <c:v>42745</c:v>
              </c:pt>
              <c:pt idx="277">
                <c:v>42746</c:v>
              </c:pt>
              <c:pt idx="278">
                <c:v>42747</c:v>
              </c:pt>
              <c:pt idx="279">
                <c:v>42748</c:v>
              </c:pt>
              <c:pt idx="280">
                <c:v>42751</c:v>
              </c:pt>
              <c:pt idx="281">
                <c:v>42752</c:v>
              </c:pt>
              <c:pt idx="282">
                <c:v>42753</c:v>
              </c:pt>
              <c:pt idx="283">
                <c:v>42754</c:v>
              </c:pt>
              <c:pt idx="284">
                <c:v>42755</c:v>
              </c:pt>
              <c:pt idx="285">
                <c:v>42758</c:v>
              </c:pt>
              <c:pt idx="286">
                <c:v>42759</c:v>
              </c:pt>
              <c:pt idx="287">
                <c:v>42760</c:v>
              </c:pt>
              <c:pt idx="288">
                <c:v>42761</c:v>
              </c:pt>
              <c:pt idx="289">
                <c:v>42762</c:v>
              </c:pt>
              <c:pt idx="290">
                <c:v>42765</c:v>
              </c:pt>
              <c:pt idx="291">
                <c:v>42766</c:v>
              </c:pt>
              <c:pt idx="292">
                <c:v>42767</c:v>
              </c:pt>
              <c:pt idx="293">
                <c:v>42768</c:v>
              </c:pt>
              <c:pt idx="294">
                <c:v>42769</c:v>
              </c:pt>
              <c:pt idx="295">
                <c:v>42772</c:v>
              </c:pt>
              <c:pt idx="296">
                <c:v>42773</c:v>
              </c:pt>
              <c:pt idx="297">
                <c:v>42774</c:v>
              </c:pt>
              <c:pt idx="298">
                <c:v>42775</c:v>
              </c:pt>
              <c:pt idx="299">
                <c:v>42776</c:v>
              </c:pt>
              <c:pt idx="300">
                <c:v>42779</c:v>
              </c:pt>
              <c:pt idx="301">
                <c:v>42780</c:v>
              </c:pt>
              <c:pt idx="302">
                <c:v>42781</c:v>
              </c:pt>
              <c:pt idx="303">
                <c:v>42782</c:v>
              </c:pt>
              <c:pt idx="304">
                <c:v>42783</c:v>
              </c:pt>
              <c:pt idx="305">
                <c:v>42786</c:v>
              </c:pt>
              <c:pt idx="306">
                <c:v>42787</c:v>
              </c:pt>
              <c:pt idx="307">
                <c:v>42788</c:v>
              </c:pt>
              <c:pt idx="308">
                <c:v>42789</c:v>
              </c:pt>
              <c:pt idx="309">
                <c:v>42790</c:v>
              </c:pt>
              <c:pt idx="310">
                <c:v>42793</c:v>
              </c:pt>
              <c:pt idx="311">
                <c:v>42794</c:v>
              </c:pt>
              <c:pt idx="312">
                <c:v>42795</c:v>
              </c:pt>
              <c:pt idx="313">
                <c:v>42796</c:v>
              </c:pt>
              <c:pt idx="314">
                <c:v>42797</c:v>
              </c:pt>
              <c:pt idx="315">
                <c:v>42800</c:v>
              </c:pt>
              <c:pt idx="316">
                <c:v>42801</c:v>
              </c:pt>
              <c:pt idx="317">
                <c:v>42802</c:v>
              </c:pt>
              <c:pt idx="318">
                <c:v>42803</c:v>
              </c:pt>
              <c:pt idx="319">
                <c:v>42804</c:v>
              </c:pt>
              <c:pt idx="320">
                <c:v>42807</c:v>
              </c:pt>
              <c:pt idx="321">
                <c:v>42808</c:v>
              </c:pt>
              <c:pt idx="322">
                <c:v>42809</c:v>
              </c:pt>
              <c:pt idx="323">
                <c:v>42810</c:v>
              </c:pt>
              <c:pt idx="324">
                <c:v>42811</c:v>
              </c:pt>
              <c:pt idx="325">
                <c:v>42814</c:v>
              </c:pt>
              <c:pt idx="326">
                <c:v>42815</c:v>
              </c:pt>
              <c:pt idx="327">
                <c:v>42816</c:v>
              </c:pt>
              <c:pt idx="328">
                <c:v>42817</c:v>
              </c:pt>
              <c:pt idx="329">
                <c:v>42818</c:v>
              </c:pt>
              <c:pt idx="330">
                <c:v>42821</c:v>
              </c:pt>
              <c:pt idx="331">
                <c:v>42822</c:v>
              </c:pt>
              <c:pt idx="332">
                <c:v>42823</c:v>
              </c:pt>
              <c:pt idx="333">
                <c:v>42824</c:v>
              </c:pt>
              <c:pt idx="334">
                <c:v>42825</c:v>
              </c:pt>
              <c:pt idx="335">
                <c:v>42828</c:v>
              </c:pt>
              <c:pt idx="336">
                <c:v>42829</c:v>
              </c:pt>
              <c:pt idx="337">
                <c:v>42830</c:v>
              </c:pt>
              <c:pt idx="338">
                <c:v>42831</c:v>
              </c:pt>
              <c:pt idx="339">
                <c:v>42832</c:v>
              </c:pt>
              <c:pt idx="340">
                <c:v>42835</c:v>
              </c:pt>
              <c:pt idx="341">
                <c:v>42836</c:v>
              </c:pt>
              <c:pt idx="342">
                <c:v>42837</c:v>
              </c:pt>
              <c:pt idx="343">
                <c:v>42838</c:v>
              </c:pt>
              <c:pt idx="344">
                <c:v>42839</c:v>
              </c:pt>
              <c:pt idx="345">
                <c:v>42842</c:v>
              </c:pt>
              <c:pt idx="346">
                <c:v>42843</c:v>
              </c:pt>
              <c:pt idx="347">
                <c:v>42844</c:v>
              </c:pt>
              <c:pt idx="348">
                <c:v>42845</c:v>
              </c:pt>
              <c:pt idx="349">
                <c:v>42846</c:v>
              </c:pt>
              <c:pt idx="350">
                <c:v>42849</c:v>
              </c:pt>
              <c:pt idx="351">
                <c:v>42850</c:v>
              </c:pt>
              <c:pt idx="352">
                <c:v>42851</c:v>
              </c:pt>
              <c:pt idx="353">
                <c:v>42852</c:v>
              </c:pt>
              <c:pt idx="354">
                <c:v>42853</c:v>
              </c:pt>
              <c:pt idx="355">
                <c:v>42856</c:v>
              </c:pt>
              <c:pt idx="356">
                <c:v>42857</c:v>
              </c:pt>
              <c:pt idx="357">
                <c:v>42858</c:v>
              </c:pt>
              <c:pt idx="358">
                <c:v>42859</c:v>
              </c:pt>
              <c:pt idx="359">
                <c:v>42860</c:v>
              </c:pt>
              <c:pt idx="360">
                <c:v>42863</c:v>
              </c:pt>
              <c:pt idx="361">
                <c:v>42864</c:v>
              </c:pt>
              <c:pt idx="362">
                <c:v>42865</c:v>
              </c:pt>
              <c:pt idx="363">
                <c:v>42866</c:v>
              </c:pt>
              <c:pt idx="364">
                <c:v>42867</c:v>
              </c:pt>
              <c:pt idx="365">
                <c:v>42870</c:v>
              </c:pt>
              <c:pt idx="366">
                <c:v>42871</c:v>
              </c:pt>
              <c:pt idx="367">
                <c:v>42872</c:v>
              </c:pt>
              <c:pt idx="368">
                <c:v>42873</c:v>
              </c:pt>
              <c:pt idx="369">
                <c:v>42874</c:v>
              </c:pt>
              <c:pt idx="370">
                <c:v>42877</c:v>
              </c:pt>
              <c:pt idx="371">
                <c:v>42878</c:v>
              </c:pt>
              <c:pt idx="372">
                <c:v>42879</c:v>
              </c:pt>
              <c:pt idx="373">
                <c:v>42880</c:v>
              </c:pt>
              <c:pt idx="374">
                <c:v>42881</c:v>
              </c:pt>
              <c:pt idx="375">
                <c:v>42884</c:v>
              </c:pt>
              <c:pt idx="376">
                <c:v>42885</c:v>
              </c:pt>
              <c:pt idx="377">
                <c:v>42886</c:v>
              </c:pt>
              <c:pt idx="378">
                <c:v>42887</c:v>
              </c:pt>
              <c:pt idx="379">
                <c:v>42888</c:v>
              </c:pt>
              <c:pt idx="380">
                <c:v>42891</c:v>
              </c:pt>
              <c:pt idx="381">
                <c:v>42892</c:v>
              </c:pt>
              <c:pt idx="382">
                <c:v>42893</c:v>
              </c:pt>
              <c:pt idx="383">
                <c:v>42894</c:v>
              </c:pt>
              <c:pt idx="384">
                <c:v>42895</c:v>
              </c:pt>
              <c:pt idx="385">
                <c:v>42898</c:v>
              </c:pt>
              <c:pt idx="386">
                <c:v>42899</c:v>
              </c:pt>
              <c:pt idx="387">
                <c:v>42900</c:v>
              </c:pt>
              <c:pt idx="388">
                <c:v>42901</c:v>
              </c:pt>
              <c:pt idx="389">
                <c:v>42902</c:v>
              </c:pt>
              <c:pt idx="390">
                <c:v>42905</c:v>
              </c:pt>
              <c:pt idx="391">
                <c:v>42906</c:v>
              </c:pt>
              <c:pt idx="392">
                <c:v>42907</c:v>
              </c:pt>
              <c:pt idx="393">
                <c:v>42908</c:v>
              </c:pt>
              <c:pt idx="394">
                <c:v>42909</c:v>
              </c:pt>
              <c:pt idx="395">
                <c:v>42912</c:v>
              </c:pt>
              <c:pt idx="396">
                <c:v>42913</c:v>
              </c:pt>
              <c:pt idx="397">
                <c:v>42914</c:v>
              </c:pt>
              <c:pt idx="398">
                <c:v>42915</c:v>
              </c:pt>
              <c:pt idx="399">
                <c:v>42916</c:v>
              </c:pt>
              <c:pt idx="400">
                <c:v>42919</c:v>
              </c:pt>
              <c:pt idx="401">
                <c:v>42920</c:v>
              </c:pt>
              <c:pt idx="402">
                <c:v>42921</c:v>
              </c:pt>
              <c:pt idx="403">
                <c:v>42922</c:v>
              </c:pt>
              <c:pt idx="404">
                <c:v>42923</c:v>
              </c:pt>
              <c:pt idx="405">
                <c:v>42926</c:v>
              </c:pt>
              <c:pt idx="406">
                <c:v>42927</c:v>
              </c:pt>
              <c:pt idx="407">
                <c:v>42928</c:v>
              </c:pt>
              <c:pt idx="408">
                <c:v>42929</c:v>
              </c:pt>
              <c:pt idx="409">
                <c:v>42930</c:v>
              </c:pt>
              <c:pt idx="410">
                <c:v>42933</c:v>
              </c:pt>
              <c:pt idx="411">
                <c:v>42934</c:v>
              </c:pt>
              <c:pt idx="412">
                <c:v>42935</c:v>
              </c:pt>
              <c:pt idx="413">
                <c:v>42936</c:v>
              </c:pt>
              <c:pt idx="414">
                <c:v>42937</c:v>
              </c:pt>
              <c:pt idx="415">
                <c:v>42940</c:v>
              </c:pt>
              <c:pt idx="416">
                <c:v>42941</c:v>
              </c:pt>
              <c:pt idx="417">
                <c:v>42942</c:v>
              </c:pt>
              <c:pt idx="418">
                <c:v>42943</c:v>
              </c:pt>
              <c:pt idx="419">
                <c:v>42944</c:v>
              </c:pt>
              <c:pt idx="420">
                <c:v>42947</c:v>
              </c:pt>
              <c:pt idx="421">
                <c:v>42948</c:v>
              </c:pt>
              <c:pt idx="422">
                <c:v>42949</c:v>
              </c:pt>
              <c:pt idx="423">
                <c:v>42950</c:v>
              </c:pt>
              <c:pt idx="424">
                <c:v>42951</c:v>
              </c:pt>
              <c:pt idx="425">
                <c:v>42954</c:v>
              </c:pt>
              <c:pt idx="426">
                <c:v>42955</c:v>
              </c:pt>
              <c:pt idx="427">
                <c:v>42956</c:v>
              </c:pt>
              <c:pt idx="428">
                <c:v>42957</c:v>
              </c:pt>
              <c:pt idx="429">
                <c:v>42958</c:v>
              </c:pt>
              <c:pt idx="430">
                <c:v>42961</c:v>
              </c:pt>
              <c:pt idx="431">
                <c:v>42962</c:v>
              </c:pt>
              <c:pt idx="432">
                <c:v>42963</c:v>
              </c:pt>
              <c:pt idx="433">
                <c:v>42964</c:v>
              </c:pt>
              <c:pt idx="434">
                <c:v>42965</c:v>
              </c:pt>
              <c:pt idx="435">
                <c:v>42968</c:v>
              </c:pt>
              <c:pt idx="436">
                <c:v>42969</c:v>
              </c:pt>
              <c:pt idx="437">
                <c:v>42970</c:v>
              </c:pt>
              <c:pt idx="438">
                <c:v>42971</c:v>
              </c:pt>
              <c:pt idx="439">
                <c:v>42972</c:v>
              </c:pt>
              <c:pt idx="440">
                <c:v>42975</c:v>
              </c:pt>
              <c:pt idx="441">
                <c:v>42976</c:v>
              </c:pt>
              <c:pt idx="442">
                <c:v>42977</c:v>
              </c:pt>
              <c:pt idx="443">
                <c:v>42978</c:v>
              </c:pt>
              <c:pt idx="444">
                <c:v>42979</c:v>
              </c:pt>
              <c:pt idx="445">
                <c:v>42982</c:v>
              </c:pt>
              <c:pt idx="446">
                <c:v>42983</c:v>
              </c:pt>
              <c:pt idx="447">
                <c:v>42984</c:v>
              </c:pt>
              <c:pt idx="448">
                <c:v>42985</c:v>
              </c:pt>
              <c:pt idx="449">
                <c:v>42986</c:v>
              </c:pt>
              <c:pt idx="450">
                <c:v>42989</c:v>
              </c:pt>
              <c:pt idx="451">
                <c:v>42990</c:v>
              </c:pt>
              <c:pt idx="452">
                <c:v>42991</c:v>
              </c:pt>
              <c:pt idx="453">
                <c:v>42992</c:v>
              </c:pt>
              <c:pt idx="454">
                <c:v>42993</c:v>
              </c:pt>
              <c:pt idx="455">
                <c:v>42996</c:v>
              </c:pt>
              <c:pt idx="456">
                <c:v>42997</c:v>
              </c:pt>
              <c:pt idx="457">
                <c:v>42998</c:v>
              </c:pt>
              <c:pt idx="458">
                <c:v>42999</c:v>
              </c:pt>
              <c:pt idx="459">
                <c:v>43000</c:v>
              </c:pt>
              <c:pt idx="460">
                <c:v>43003</c:v>
              </c:pt>
              <c:pt idx="461">
                <c:v>43004</c:v>
              </c:pt>
              <c:pt idx="462">
                <c:v>43005</c:v>
              </c:pt>
              <c:pt idx="463">
                <c:v>43006</c:v>
              </c:pt>
              <c:pt idx="464">
                <c:v>43007</c:v>
              </c:pt>
              <c:pt idx="465">
                <c:v>43010</c:v>
              </c:pt>
              <c:pt idx="466">
                <c:v>43011</c:v>
              </c:pt>
              <c:pt idx="467">
                <c:v>43012</c:v>
              </c:pt>
              <c:pt idx="468">
                <c:v>43013</c:v>
              </c:pt>
              <c:pt idx="469">
                <c:v>43014</c:v>
              </c:pt>
              <c:pt idx="470">
                <c:v>43017</c:v>
              </c:pt>
              <c:pt idx="471">
                <c:v>43018</c:v>
              </c:pt>
              <c:pt idx="472">
                <c:v>43019</c:v>
              </c:pt>
              <c:pt idx="473">
                <c:v>43020</c:v>
              </c:pt>
              <c:pt idx="474">
                <c:v>43021</c:v>
              </c:pt>
              <c:pt idx="475">
                <c:v>43024</c:v>
              </c:pt>
              <c:pt idx="476">
                <c:v>43025</c:v>
              </c:pt>
              <c:pt idx="477">
                <c:v>43026</c:v>
              </c:pt>
              <c:pt idx="478">
                <c:v>43027</c:v>
              </c:pt>
              <c:pt idx="479">
                <c:v>43028</c:v>
              </c:pt>
              <c:pt idx="480">
                <c:v>43031</c:v>
              </c:pt>
              <c:pt idx="481">
                <c:v>43032</c:v>
              </c:pt>
              <c:pt idx="482">
                <c:v>43033</c:v>
              </c:pt>
              <c:pt idx="483">
                <c:v>43034</c:v>
              </c:pt>
              <c:pt idx="484">
                <c:v>43035</c:v>
              </c:pt>
              <c:pt idx="485">
                <c:v>43038</c:v>
              </c:pt>
              <c:pt idx="486">
                <c:v>43039</c:v>
              </c:pt>
              <c:pt idx="487">
                <c:v>43040</c:v>
              </c:pt>
              <c:pt idx="488">
                <c:v>43041</c:v>
              </c:pt>
              <c:pt idx="489">
                <c:v>43042</c:v>
              </c:pt>
              <c:pt idx="490">
                <c:v>43045</c:v>
              </c:pt>
              <c:pt idx="491">
                <c:v>43046</c:v>
              </c:pt>
              <c:pt idx="492">
                <c:v>43047</c:v>
              </c:pt>
              <c:pt idx="493">
                <c:v>43048</c:v>
              </c:pt>
              <c:pt idx="494">
                <c:v>43049</c:v>
              </c:pt>
              <c:pt idx="495">
                <c:v>43052</c:v>
              </c:pt>
              <c:pt idx="496">
                <c:v>43053</c:v>
              </c:pt>
              <c:pt idx="497">
                <c:v>43054</c:v>
              </c:pt>
              <c:pt idx="498">
                <c:v>43055</c:v>
              </c:pt>
              <c:pt idx="499">
                <c:v>43056</c:v>
              </c:pt>
              <c:pt idx="500">
                <c:v>43059</c:v>
              </c:pt>
              <c:pt idx="501">
                <c:v>43060</c:v>
              </c:pt>
              <c:pt idx="502">
                <c:v>43061</c:v>
              </c:pt>
              <c:pt idx="503">
                <c:v>43062</c:v>
              </c:pt>
              <c:pt idx="504">
                <c:v>43063</c:v>
              </c:pt>
              <c:pt idx="505">
                <c:v>43066</c:v>
              </c:pt>
              <c:pt idx="506">
                <c:v>43067</c:v>
              </c:pt>
              <c:pt idx="507">
                <c:v>43068</c:v>
              </c:pt>
              <c:pt idx="508">
                <c:v>43069</c:v>
              </c:pt>
              <c:pt idx="509">
                <c:v>43070</c:v>
              </c:pt>
              <c:pt idx="510">
                <c:v>43073</c:v>
              </c:pt>
              <c:pt idx="511">
                <c:v>43074</c:v>
              </c:pt>
              <c:pt idx="512">
                <c:v>43075</c:v>
              </c:pt>
              <c:pt idx="513">
                <c:v>43076</c:v>
              </c:pt>
              <c:pt idx="514">
                <c:v>43077</c:v>
              </c:pt>
              <c:pt idx="515">
                <c:v>43080</c:v>
              </c:pt>
              <c:pt idx="516">
                <c:v>43081</c:v>
              </c:pt>
              <c:pt idx="517">
                <c:v>43082</c:v>
              </c:pt>
              <c:pt idx="518">
                <c:v>43083</c:v>
              </c:pt>
              <c:pt idx="519">
                <c:v>43084</c:v>
              </c:pt>
              <c:pt idx="520">
                <c:v>43087</c:v>
              </c:pt>
              <c:pt idx="521">
                <c:v>43088</c:v>
              </c:pt>
              <c:pt idx="522">
                <c:v>43089</c:v>
              </c:pt>
              <c:pt idx="523">
                <c:v>43090</c:v>
              </c:pt>
              <c:pt idx="524">
                <c:v>43091</c:v>
              </c:pt>
              <c:pt idx="525">
                <c:v>43094</c:v>
              </c:pt>
              <c:pt idx="526">
                <c:v>43095</c:v>
              </c:pt>
              <c:pt idx="527">
                <c:v>43096</c:v>
              </c:pt>
              <c:pt idx="528">
                <c:v>43097</c:v>
              </c:pt>
              <c:pt idx="529">
                <c:v>43098</c:v>
              </c:pt>
              <c:pt idx="530">
                <c:v>43101</c:v>
              </c:pt>
              <c:pt idx="531">
                <c:v>43102</c:v>
              </c:pt>
              <c:pt idx="532">
                <c:v>43103</c:v>
              </c:pt>
              <c:pt idx="533">
                <c:v>43104</c:v>
              </c:pt>
              <c:pt idx="534">
                <c:v>43105</c:v>
              </c:pt>
              <c:pt idx="535">
                <c:v>43108</c:v>
              </c:pt>
              <c:pt idx="536">
                <c:v>43109</c:v>
              </c:pt>
              <c:pt idx="537">
                <c:v>43110</c:v>
              </c:pt>
              <c:pt idx="538">
                <c:v>43111</c:v>
              </c:pt>
              <c:pt idx="539">
                <c:v>43112</c:v>
              </c:pt>
              <c:pt idx="540">
                <c:v>43115</c:v>
              </c:pt>
              <c:pt idx="541">
                <c:v>43116</c:v>
              </c:pt>
              <c:pt idx="542">
                <c:v>43117</c:v>
              </c:pt>
              <c:pt idx="543">
                <c:v>43118</c:v>
              </c:pt>
              <c:pt idx="544">
                <c:v>43119</c:v>
              </c:pt>
              <c:pt idx="545">
                <c:v>43122</c:v>
              </c:pt>
              <c:pt idx="546">
                <c:v>43123</c:v>
              </c:pt>
              <c:pt idx="547">
                <c:v>43124</c:v>
              </c:pt>
              <c:pt idx="548">
                <c:v>43125</c:v>
              </c:pt>
              <c:pt idx="549">
                <c:v>43126</c:v>
              </c:pt>
              <c:pt idx="550">
                <c:v>43129</c:v>
              </c:pt>
              <c:pt idx="551">
                <c:v>43130</c:v>
              </c:pt>
              <c:pt idx="552">
                <c:v>43131</c:v>
              </c:pt>
              <c:pt idx="553">
                <c:v>43132</c:v>
              </c:pt>
              <c:pt idx="554">
                <c:v>43133</c:v>
              </c:pt>
              <c:pt idx="555">
                <c:v>43136</c:v>
              </c:pt>
              <c:pt idx="556">
                <c:v>43137</c:v>
              </c:pt>
              <c:pt idx="557">
                <c:v>43138</c:v>
              </c:pt>
              <c:pt idx="558">
                <c:v>43139</c:v>
              </c:pt>
              <c:pt idx="559">
                <c:v>43140</c:v>
              </c:pt>
              <c:pt idx="560">
                <c:v>43143</c:v>
              </c:pt>
              <c:pt idx="561">
                <c:v>43144</c:v>
              </c:pt>
              <c:pt idx="562">
                <c:v>43145</c:v>
              </c:pt>
              <c:pt idx="563">
                <c:v>43146</c:v>
              </c:pt>
              <c:pt idx="564">
                <c:v>43147</c:v>
              </c:pt>
              <c:pt idx="565">
                <c:v>43150</c:v>
              </c:pt>
              <c:pt idx="566">
                <c:v>43151</c:v>
              </c:pt>
              <c:pt idx="567">
                <c:v>43152</c:v>
              </c:pt>
              <c:pt idx="568">
                <c:v>43153</c:v>
              </c:pt>
              <c:pt idx="569">
                <c:v>43154</c:v>
              </c:pt>
              <c:pt idx="570">
                <c:v>43157</c:v>
              </c:pt>
              <c:pt idx="571">
                <c:v>43158</c:v>
              </c:pt>
              <c:pt idx="572">
                <c:v>43159</c:v>
              </c:pt>
              <c:pt idx="573">
                <c:v>43160</c:v>
              </c:pt>
              <c:pt idx="574">
                <c:v>43161</c:v>
              </c:pt>
              <c:pt idx="575">
                <c:v>43164</c:v>
              </c:pt>
              <c:pt idx="576">
                <c:v>43165</c:v>
              </c:pt>
              <c:pt idx="577">
                <c:v>43166</c:v>
              </c:pt>
              <c:pt idx="578">
                <c:v>43167</c:v>
              </c:pt>
              <c:pt idx="579">
                <c:v>43168</c:v>
              </c:pt>
              <c:pt idx="580">
                <c:v>43171</c:v>
              </c:pt>
              <c:pt idx="581">
                <c:v>43172</c:v>
              </c:pt>
              <c:pt idx="582">
                <c:v>43173</c:v>
              </c:pt>
              <c:pt idx="583">
                <c:v>43174</c:v>
              </c:pt>
              <c:pt idx="584">
                <c:v>43175</c:v>
              </c:pt>
              <c:pt idx="585">
                <c:v>43178</c:v>
              </c:pt>
              <c:pt idx="586">
                <c:v>43179</c:v>
              </c:pt>
              <c:pt idx="587">
                <c:v>43180</c:v>
              </c:pt>
              <c:pt idx="588">
                <c:v>43181</c:v>
              </c:pt>
              <c:pt idx="589">
                <c:v>43182</c:v>
              </c:pt>
              <c:pt idx="590">
                <c:v>43185</c:v>
              </c:pt>
              <c:pt idx="591">
                <c:v>43186</c:v>
              </c:pt>
              <c:pt idx="592">
                <c:v>43187</c:v>
              </c:pt>
              <c:pt idx="593">
                <c:v>43188</c:v>
              </c:pt>
              <c:pt idx="594">
                <c:v>43189</c:v>
              </c:pt>
              <c:pt idx="595">
                <c:v>43192</c:v>
              </c:pt>
              <c:pt idx="596">
                <c:v>43193</c:v>
              </c:pt>
              <c:pt idx="597">
                <c:v>43194</c:v>
              </c:pt>
              <c:pt idx="598">
                <c:v>43195</c:v>
              </c:pt>
              <c:pt idx="599">
                <c:v>43196</c:v>
              </c:pt>
              <c:pt idx="600">
                <c:v>43199</c:v>
              </c:pt>
              <c:pt idx="601">
                <c:v>43200</c:v>
              </c:pt>
              <c:pt idx="602">
                <c:v>43201</c:v>
              </c:pt>
              <c:pt idx="603">
                <c:v>43202</c:v>
              </c:pt>
              <c:pt idx="604">
                <c:v>43203</c:v>
              </c:pt>
              <c:pt idx="605">
                <c:v>43206</c:v>
              </c:pt>
              <c:pt idx="606">
                <c:v>43207</c:v>
              </c:pt>
              <c:pt idx="607">
                <c:v>43208</c:v>
              </c:pt>
              <c:pt idx="608">
                <c:v>43209</c:v>
              </c:pt>
              <c:pt idx="609">
                <c:v>43210</c:v>
              </c:pt>
              <c:pt idx="610">
                <c:v>43213</c:v>
              </c:pt>
              <c:pt idx="611">
                <c:v>43214</c:v>
              </c:pt>
              <c:pt idx="612">
                <c:v>43215</c:v>
              </c:pt>
              <c:pt idx="613">
                <c:v>43216</c:v>
              </c:pt>
              <c:pt idx="614">
                <c:v>43217</c:v>
              </c:pt>
              <c:pt idx="615">
                <c:v>43220</c:v>
              </c:pt>
              <c:pt idx="616">
                <c:v>43221</c:v>
              </c:pt>
              <c:pt idx="617">
                <c:v>43222</c:v>
              </c:pt>
              <c:pt idx="618">
                <c:v>43223</c:v>
              </c:pt>
              <c:pt idx="619">
                <c:v>43224</c:v>
              </c:pt>
              <c:pt idx="620">
                <c:v>43227</c:v>
              </c:pt>
              <c:pt idx="621">
                <c:v>43228</c:v>
              </c:pt>
              <c:pt idx="622">
                <c:v>43229</c:v>
              </c:pt>
              <c:pt idx="623">
                <c:v>43230</c:v>
              </c:pt>
              <c:pt idx="624">
                <c:v>43231</c:v>
              </c:pt>
              <c:pt idx="625">
                <c:v>43234</c:v>
              </c:pt>
              <c:pt idx="626">
                <c:v>43235</c:v>
              </c:pt>
              <c:pt idx="627">
                <c:v>43236</c:v>
              </c:pt>
              <c:pt idx="628">
                <c:v>43237</c:v>
              </c:pt>
              <c:pt idx="629">
                <c:v>43238</c:v>
              </c:pt>
              <c:pt idx="630">
                <c:v>43241</c:v>
              </c:pt>
              <c:pt idx="631">
                <c:v>43242</c:v>
              </c:pt>
              <c:pt idx="632">
                <c:v>43243</c:v>
              </c:pt>
              <c:pt idx="633">
                <c:v>43244</c:v>
              </c:pt>
              <c:pt idx="634">
                <c:v>43245</c:v>
              </c:pt>
              <c:pt idx="635">
                <c:v>43248</c:v>
              </c:pt>
              <c:pt idx="636">
                <c:v>43249</c:v>
              </c:pt>
              <c:pt idx="637">
                <c:v>43250</c:v>
              </c:pt>
              <c:pt idx="638">
                <c:v>43251</c:v>
              </c:pt>
              <c:pt idx="639">
                <c:v>43252</c:v>
              </c:pt>
              <c:pt idx="640">
                <c:v>43255</c:v>
              </c:pt>
              <c:pt idx="641">
                <c:v>43256</c:v>
              </c:pt>
              <c:pt idx="642">
                <c:v>43257</c:v>
              </c:pt>
              <c:pt idx="643">
                <c:v>43258</c:v>
              </c:pt>
              <c:pt idx="644">
                <c:v>43259</c:v>
              </c:pt>
              <c:pt idx="645">
                <c:v>43262</c:v>
              </c:pt>
              <c:pt idx="646">
                <c:v>43263</c:v>
              </c:pt>
              <c:pt idx="647">
                <c:v>43264</c:v>
              </c:pt>
              <c:pt idx="648">
                <c:v>43265</c:v>
              </c:pt>
              <c:pt idx="649">
                <c:v>43266</c:v>
              </c:pt>
              <c:pt idx="650">
                <c:v>43269</c:v>
              </c:pt>
              <c:pt idx="651">
                <c:v>43270</c:v>
              </c:pt>
              <c:pt idx="652">
                <c:v>43271</c:v>
              </c:pt>
              <c:pt idx="653">
                <c:v>43272</c:v>
              </c:pt>
              <c:pt idx="654">
                <c:v>43273</c:v>
              </c:pt>
              <c:pt idx="655">
                <c:v>43276</c:v>
              </c:pt>
              <c:pt idx="656">
                <c:v>43277</c:v>
              </c:pt>
              <c:pt idx="657">
                <c:v>43278</c:v>
              </c:pt>
              <c:pt idx="658">
                <c:v>43279</c:v>
              </c:pt>
              <c:pt idx="659">
                <c:v>43280</c:v>
              </c:pt>
              <c:pt idx="660">
                <c:v>43283</c:v>
              </c:pt>
              <c:pt idx="661">
                <c:v>43284</c:v>
              </c:pt>
              <c:pt idx="662">
                <c:v>43285</c:v>
              </c:pt>
              <c:pt idx="663">
                <c:v>43286</c:v>
              </c:pt>
              <c:pt idx="664">
                <c:v>43287</c:v>
              </c:pt>
              <c:pt idx="665">
                <c:v>43290</c:v>
              </c:pt>
              <c:pt idx="666">
                <c:v>43291</c:v>
              </c:pt>
              <c:pt idx="667">
                <c:v>43292</c:v>
              </c:pt>
              <c:pt idx="668">
                <c:v>43293</c:v>
              </c:pt>
              <c:pt idx="669">
                <c:v>43294</c:v>
              </c:pt>
              <c:pt idx="670">
                <c:v>43297</c:v>
              </c:pt>
              <c:pt idx="671">
                <c:v>43298</c:v>
              </c:pt>
              <c:pt idx="672">
                <c:v>43299</c:v>
              </c:pt>
              <c:pt idx="673">
                <c:v>43300</c:v>
              </c:pt>
              <c:pt idx="674">
                <c:v>43301</c:v>
              </c:pt>
              <c:pt idx="675">
                <c:v>43304</c:v>
              </c:pt>
              <c:pt idx="676">
                <c:v>43305</c:v>
              </c:pt>
              <c:pt idx="677">
                <c:v>43306</c:v>
              </c:pt>
              <c:pt idx="678">
                <c:v>43307</c:v>
              </c:pt>
              <c:pt idx="679">
                <c:v>43308</c:v>
              </c:pt>
              <c:pt idx="680">
                <c:v>43311</c:v>
              </c:pt>
              <c:pt idx="681">
                <c:v>43312</c:v>
              </c:pt>
              <c:pt idx="682">
                <c:v>43313</c:v>
              </c:pt>
              <c:pt idx="683">
                <c:v>43314</c:v>
              </c:pt>
              <c:pt idx="684">
                <c:v>43315</c:v>
              </c:pt>
              <c:pt idx="685">
                <c:v>43318</c:v>
              </c:pt>
              <c:pt idx="686">
                <c:v>43319</c:v>
              </c:pt>
              <c:pt idx="687">
                <c:v>43320</c:v>
              </c:pt>
              <c:pt idx="688">
                <c:v>43321</c:v>
              </c:pt>
              <c:pt idx="689">
                <c:v>43322</c:v>
              </c:pt>
              <c:pt idx="690">
                <c:v>43325</c:v>
              </c:pt>
              <c:pt idx="691">
                <c:v>43326</c:v>
              </c:pt>
              <c:pt idx="692">
                <c:v>43327</c:v>
              </c:pt>
              <c:pt idx="693">
                <c:v>43328</c:v>
              </c:pt>
              <c:pt idx="694">
                <c:v>43329</c:v>
              </c:pt>
              <c:pt idx="695">
                <c:v>43332</c:v>
              </c:pt>
              <c:pt idx="696">
                <c:v>43333</c:v>
              </c:pt>
              <c:pt idx="697">
                <c:v>43334</c:v>
              </c:pt>
              <c:pt idx="698">
                <c:v>43335</c:v>
              </c:pt>
              <c:pt idx="699">
                <c:v>43336</c:v>
              </c:pt>
              <c:pt idx="700">
                <c:v>43339</c:v>
              </c:pt>
              <c:pt idx="701">
                <c:v>43340</c:v>
              </c:pt>
              <c:pt idx="702">
                <c:v>43341</c:v>
              </c:pt>
              <c:pt idx="703">
                <c:v>43342</c:v>
              </c:pt>
              <c:pt idx="704">
                <c:v>43343</c:v>
              </c:pt>
              <c:pt idx="705">
                <c:v>43346</c:v>
              </c:pt>
              <c:pt idx="706">
                <c:v>43347</c:v>
              </c:pt>
              <c:pt idx="707">
                <c:v>43348</c:v>
              </c:pt>
              <c:pt idx="708">
                <c:v>43349</c:v>
              </c:pt>
              <c:pt idx="709">
                <c:v>43350</c:v>
              </c:pt>
              <c:pt idx="710">
                <c:v>43353</c:v>
              </c:pt>
              <c:pt idx="711">
                <c:v>43354</c:v>
              </c:pt>
              <c:pt idx="712">
                <c:v>43355</c:v>
              </c:pt>
              <c:pt idx="713">
                <c:v>43356</c:v>
              </c:pt>
              <c:pt idx="714">
                <c:v>43357</c:v>
              </c:pt>
              <c:pt idx="715">
                <c:v>43360</c:v>
              </c:pt>
              <c:pt idx="716">
                <c:v>43361</c:v>
              </c:pt>
              <c:pt idx="717">
                <c:v>43362</c:v>
              </c:pt>
              <c:pt idx="718">
                <c:v>43363</c:v>
              </c:pt>
              <c:pt idx="719">
                <c:v>43364</c:v>
              </c:pt>
              <c:pt idx="720">
                <c:v>43367</c:v>
              </c:pt>
              <c:pt idx="721">
                <c:v>43368</c:v>
              </c:pt>
              <c:pt idx="722">
                <c:v>43369</c:v>
              </c:pt>
              <c:pt idx="723">
                <c:v>43370</c:v>
              </c:pt>
              <c:pt idx="724">
                <c:v>43371</c:v>
              </c:pt>
              <c:pt idx="725">
                <c:v>43374</c:v>
              </c:pt>
              <c:pt idx="726">
                <c:v>43375</c:v>
              </c:pt>
              <c:pt idx="727">
                <c:v>43376</c:v>
              </c:pt>
              <c:pt idx="728">
                <c:v>43377</c:v>
              </c:pt>
              <c:pt idx="729">
                <c:v>43378</c:v>
              </c:pt>
              <c:pt idx="730">
                <c:v>43381</c:v>
              </c:pt>
              <c:pt idx="731">
                <c:v>43382</c:v>
              </c:pt>
              <c:pt idx="732">
                <c:v>43383</c:v>
              </c:pt>
              <c:pt idx="733">
                <c:v>43384</c:v>
              </c:pt>
              <c:pt idx="734">
                <c:v>43385</c:v>
              </c:pt>
              <c:pt idx="735">
                <c:v>43388</c:v>
              </c:pt>
              <c:pt idx="736">
                <c:v>43389</c:v>
              </c:pt>
              <c:pt idx="737">
                <c:v>43390</c:v>
              </c:pt>
              <c:pt idx="738">
                <c:v>43391</c:v>
              </c:pt>
              <c:pt idx="739">
                <c:v>43392</c:v>
              </c:pt>
              <c:pt idx="740">
                <c:v>43395</c:v>
              </c:pt>
              <c:pt idx="741">
                <c:v>43396</c:v>
              </c:pt>
              <c:pt idx="742">
                <c:v>43397</c:v>
              </c:pt>
              <c:pt idx="743">
                <c:v>43398</c:v>
              </c:pt>
              <c:pt idx="744">
                <c:v>43399</c:v>
              </c:pt>
              <c:pt idx="745">
                <c:v>43402</c:v>
              </c:pt>
              <c:pt idx="746">
                <c:v>43403</c:v>
              </c:pt>
              <c:pt idx="747">
                <c:v>43404</c:v>
              </c:pt>
              <c:pt idx="748">
                <c:v>43405</c:v>
              </c:pt>
              <c:pt idx="749">
                <c:v>43406</c:v>
              </c:pt>
              <c:pt idx="750">
                <c:v>43409</c:v>
              </c:pt>
              <c:pt idx="751">
                <c:v>43410</c:v>
              </c:pt>
              <c:pt idx="752">
                <c:v>43411</c:v>
              </c:pt>
              <c:pt idx="753">
                <c:v>43412</c:v>
              </c:pt>
              <c:pt idx="754">
                <c:v>43413</c:v>
              </c:pt>
              <c:pt idx="755">
                <c:v>43416</c:v>
              </c:pt>
              <c:pt idx="756">
                <c:v>43417</c:v>
              </c:pt>
              <c:pt idx="757">
                <c:v>43418</c:v>
              </c:pt>
              <c:pt idx="758">
                <c:v>43419</c:v>
              </c:pt>
              <c:pt idx="759">
                <c:v>43420</c:v>
              </c:pt>
              <c:pt idx="760">
                <c:v>43423</c:v>
              </c:pt>
              <c:pt idx="761">
                <c:v>43424</c:v>
              </c:pt>
              <c:pt idx="762">
                <c:v>43425</c:v>
              </c:pt>
              <c:pt idx="763">
                <c:v>43426</c:v>
              </c:pt>
              <c:pt idx="764">
                <c:v>43427</c:v>
              </c:pt>
              <c:pt idx="765">
                <c:v>43430</c:v>
              </c:pt>
              <c:pt idx="766">
                <c:v>43431</c:v>
              </c:pt>
              <c:pt idx="767">
                <c:v>43432</c:v>
              </c:pt>
              <c:pt idx="768">
                <c:v>43433</c:v>
              </c:pt>
              <c:pt idx="769">
                <c:v>43434</c:v>
              </c:pt>
              <c:pt idx="770">
                <c:v>43437</c:v>
              </c:pt>
              <c:pt idx="771">
                <c:v>43438</c:v>
              </c:pt>
              <c:pt idx="772">
                <c:v>43439</c:v>
              </c:pt>
              <c:pt idx="773">
                <c:v>43440</c:v>
              </c:pt>
              <c:pt idx="774">
                <c:v>43441</c:v>
              </c:pt>
              <c:pt idx="775">
                <c:v>43444</c:v>
              </c:pt>
              <c:pt idx="776">
                <c:v>43445</c:v>
              </c:pt>
              <c:pt idx="777">
                <c:v>43446</c:v>
              </c:pt>
              <c:pt idx="778">
                <c:v>43447</c:v>
              </c:pt>
              <c:pt idx="779">
                <c:v>43448</c:v>
              </c:pt>
              <c:pt idx="780">
                <c:v>43451</c:v>
              </c:pt>
              <c:pt idx="781">
                <c:v>43452</c:v>
              </c:pt>
              <c:pt idx="782">
                <c:v>43453</c:v>
              </c:pt>
              <c:pt idx="783">
                <c:v>43454</c:v>
              </c:pt>
              <c:pt idx="784">
                <c:v>43455</c:v>
              </c:pt>
              <c:pt idx="785">
                <c:v>43458</c:v>
              </c:pt>
              <c:pt idx="786">
                <c:v>43459</c:v>
              </c:pt>
              <c:pt idx="787">
                <c:v>43460</c:v>
              </c:pt>
              <c:pt idx="788">
                <c:v>43461</c:v>
              </c:pt>
              <c:pt idx="789">
                <c:v>43462</c:v>
              </c:pt>
              <c:pt idx="790">
                <c:v>43465</c:v>
              </c:pt>
              <c:pt idx="791">
                <c:v>43466</c:v>
              </c:pt>
              <c:pt idx="792">
                <c:v>43467</c:v>
              </c:pt>
              <c:pt idx="793">
                <c:v>43468</c:v>
              </c:pt>
              <c:pt idx="794">
                <c:v>43469</c:v>
              </c:pt>
              <c:pt idx="795">
                <c:v>43472</c:v>
              </c:pt>
              <c:pt idx="796">
                <c:v>43473</c:v>
              </c:pt>
              <c:pt idx="797">
                <c:v>43474</c:v>
              </c:pt>
              <c:pt idx="798">
                <c:v>43475</c:v>
              </c:pt>
              <c:pt idx="799">
                <c:v>43476</c:v>
              </c:pt>
              <c:pt idx="800">
                <c:v>43479</c:v>
              </c:pt>
              <c:pt idx="801">
                <c:v>43480</c:v>
              </c:pt>
              <c:pt idx="802">
                <c:v>43481</c:v>
              </c:pt>
              <c:pt idx="803">
                <c:v>43482</c:v>
              </c:pt>
              <c:pt idx="804">
                <c:v>43483</c:v>
              </c:pt>
              <c:pt idx="805">
                <c:v>43486</c:v>
              </c:pt>
              <c:pt idx="806">
                <c:v>43487</c:v>
              </c:pt>
              <c:pt idx="807">
                <c:v>43488</c:v>
              </c:pt>
              <c:pt idx="808">
                <c:v>43489</c:v>
              </c:pt>
              <c:pt idx="809">
                <c:v>43490</c:v>
              </c:pt>
              <c:pt idx="810">
                <c:v>43493</c:v>
              </c:pt>
              <c:pt idx="811">
                <c:v>43494</c:v>
              </c:pt>
              <c:pt idx="812">
                <c:v>43495</c:v>
              </c:pt>
              <c:pt idx="813">
                <c:v>43496</c:v>
              </c:pt>
              <c:pt idx="814">
                <c:v>43497</c:v>
              </c:pt>
              <c:pt idx="815">
                <c:v>43500</c:v>
              </c:pt>
              <c:pt idx="816">
                <c:v>43501</c:v>
              </c:pt>
              <c:pt idx="817">
                <c:v>43502</c:v>
              </c:pt>
              <c:pt idx="818">
                <c:v>43503</c:v>
              </c:pt>
              <c:pt idx="819">
                <c:v>43504</c:v>
              </c:pt>
              <c:pt idx="820">
                <c:v>43507</c:v>
              </c:pt>
              <c:pt idx="821">
                <c:v>43508</c:v>
              </c:pt>
              <c:pt idx="822">
                <c:v>43509</c:v>
              </c:pt>
              <c:pt idx="823">
                <c:v>43510</c:v>
              </c:pt>
              <c:pt idx="824">
                <c:v>43511</c:v>
              </c:pt>
              <c:pt idx="825">
                <c:v>43514</c:v>
              </c:pt>
              <c:pt idx="826">
                <c:v>43515</c:v>
              </c:pt>
              <c:pt idx="827">
                <c:v>43516</c:v>
              </c:pt>
              <c:pt idx="828">
                <c:v>43517</c:v>
              </c:pt>
              <c:pt idx="829">
                <c:v>43518</c:v>
              </c:pt>
              <c:pt idx="830">
                <c:v>43521</c:v>
              </c:pt>
              <c:pt idx="831">
                <c:v>43522</c:v>
              </c:pt>
              <c:pt idx="832">
                <c:v>43523</c:v>
              </c:pt>
              <c:pt idx="833">
                <c:v>43524</c:v>
              </c:pt>
              <c:pt idx="834">
                <c:v>43525</c:v>
              </c:pt>
              <c:pt idx="835">
                <c:v>43528</c:v>
              </c:pt>
              <c:pt idx="836">
                <c:v>43529</c:v>
              </c:pt>
              <c:pt idx="837">
                <c:v>43530</c:v>
              </c:pt>
              <c:pt idx="838">
                <c:v>43531</c:v>
              </c:pt>
              <c:pt idx="839">
                <c:v>43532</c:v>
              </c:pt>
              <c:pt idx="840">
                <c:v>43535</c:v>
              </c:pt>
              <c:pt idx="841">
                <c:v>43536</c:v>
              </c:pt>
              <c:pt idx="842">
                <c:v>43537</c:v>
              </c:pt>
              <c:pt idx="843">
                <c:v>43538</c:v>
              </c:pt>
              <c:pt idx="844">
                <c:v>43539</c:v>
              </c:pt>
              <c:pt idx="845">
                <c:v>43542</c:v>
              </c:pt>
              <c:pt idx="846">
                <c:v>43543</c:v>
              </c:pt>
              <c:pt idx="847">
                <c:v>43544</c:v>
              </c:pt>
              <c:pt idx="848">
                <c:v>43545</c:v>
              </c:pt>
              <c:pt idx="849">
                <c:v>43546</c:v>
              </c:pt>
              <c:pt idx="850">
                <c:v>43549</c:v>
              </c:pt>
              <c:pt idx="851">
                <c:v>43550</c:v>
              </c:pt>
              <c:pt idx="852">
                <c:v>43551</c:v>
              </c:pt>
              <c:pt idx="853">
                <c:v>43552</c:v>
              </c:pt>
              <c:pt idx="854">
                <c:v>43553</c:v>
              </c:pt>
              <c:pt idx="855">
                <c:v>43556</c:v>
              </c:pt>
              <c:pt idx="856">
                <c:v>43557</c:v>
              </c:pt>
              <c:pt idx="857">
                <c:v>43558</c:v>
              </c:pt>
              <c:pt idx="858">
                <c:v>43559</c:v>
              </c:pt>
              <c:pt idx="859">
                <c:v>43560</c:v>
              </c:pt>
              <c:pt idx="860">
                <c:v>43563</c:v>
              </c:pt>
              <c:pt idx="861">
                <c:v>43564</c:v>
              </c:pt>
              <c:pt idx="862">
                <c:v>43565</c:v>
              </c:pt>
              <c:pt idx="863">
                <c:v>43566</c:v>
              </c:pt>
              <c:pt idx="864">
                <c:v>43567</c:v>
              </c:pt>
              <c:pt idx="865">
                <c:v>43570</c:v>
              </c:pt>
              <c:pt idx="866">
                <c:v>43571</c:v>
              </c:pt>
              <c:pt idx="867">
                <c:v>43572</c:v>
              </c:pt>
              <c:pt idx="868">
                <c:v>43573</c:v>
              </c:pt>
              <c:pt idx="869">
                <c:v>43574</c:v>
              </c:pt>
              <c:pt idx="870">
                <c:v>43577</c:v>
              </c:pt>
              <c:pt idx="871">
                <c:v>43578</c:v>
              </c:pt>
              <c:pt idx="872">
                <c:v>43579</c:v>
              </c:pt>
              <c:pt idx="873">
                <c:v>43580</c:v>
              </c:pt>
              <c:pt idx="874">
                <c:v>43581</c:v>
              </c:pt>
              <c:pt idx="875">
                <c:v>43584</c:v>
              </c:pt>
              <c:pt idx="876">
                <c:v>43585</c:v>
              </c:pt>
              <c:pt idx="877">
                <c:v>43586</c:v>
              </c:pt>
              <c:pt idx="878">
                <c:v>43587</c:v>
              </c:pt>
              <c:pt idx="879">
                <c:v>43588</c:v>
              </c:pt>
              <c:pt idx="880">
                <c:v>43591</c:v>
              </c:pt>
              <c:pt idx="881">
                <c:v>43592</c:v>
              </c:pt>
              <c:pt idx="882">
                <c:v>43593</c:v>
              </c:pt>
              <c:pt idx="883">
                <c:v>43594</c:v>
              </c:pt>
              <c:pt idx="884">
                <c:v>43595</c:v>
              </c:pt>
              <c:pt idx="885">
                <c:v>43598</c:v>
              </c:pt>
              <c:pt idx="886">
                <c:v>43599</c:v>
              </c:pt>
              <c:pt idx="887">
                <c:v>43600</c:v>
              </c:pt>
              <c:pt idx="888">
                <c:v>43601</c:v>
              </c:pt>
              <c:pt idx="889">
                <c:v>43602</c:v>
              </c:pt>
              <c:pt idx="890">
                <c:v>43605</c:v>
              </c:pt>
              <c:pt idx="891">
                <c:v>43606</c:v>
              </c:pt>
              <c:pt idx="892">
                <c:v>43607</c:v>
              </c:pt>
              <c:pt idx="893">
                <c:v>43608</c:v>
              </c:pt>
              <c:pt idx="894">
                <c:v>43609</c:v>
              </c:pt>
              <c:pt idx="895">
                <c:v>43612</c:v>
              </c:pt>
              <c:pt idx="896">
                <c:v>43613</c:v>
              </c:pt>
              <c:pt idx="897">
                <c:v>43614</c:v>
              </c:pt>
              <c:pt idx="898">
                <c:v>43615</c:v>
              </c:pt>
              <c:pt idx="899">
                <c:v>43616</c:v>
              </c:pt>
              <c:pt idx="900">
                <c:v>43619</c:v>
              </c:pt>
              <c:pt idx="901">
                <c:v>43620</c:v>
              </c:pt>
              <c:pt idx="902">
                <c:v>43621</c:v>
              </c:pt>
              <c:pt idx="903">
                <c:v>43622</c:v>
              </c:pt>
              <c:pt idx="904">
                <c:v>43623</c:v>
              </c:pt>
              <c:pt idx="905">
                <c:v>43626</c:v>
              </c:pt>
              <c:pt idx="906">
                <c:v>43627</c:v>
              </c:pt>
              <c:pt idx="907">
                <c:v>43628</c:v>
              </c:pt>
              <c:pt idx="908">
                <c:v>43629</c:v>
              </c:pt>
              <c:pt idx="909">
                <c:v>43630</c:v>
              </c:pt>
              <c:pt idx="910">
                <c:v>43633</c:v>
              </c:pt>
              <c:pt idx="911">
                <c:v>43634</c:v>
              </c:pt>
              <c:pt idx="912">
                <c:v>43635</c:v>
              </c:pt>
              <c:pt idx="913">
                <c:v>43636</c:v>
              </c:pt>
              <c:pt idx="914">
                <c:v>43637</c:v>
              </c:pt>
              <c:pt idx="915">
                <c:v>43640</c:v>
              </c:pt>
              <c:pt idx="916">
                <c:v>43641</c:v>
              </c:pt>
              <c:pt idx="917">
                <c:v>43642</c:v>
              </c:pt>
              <c:pt idx="918">
                <c:v>43643</c:v>
              </c:pt>
              <c:pt idx="919">
                <c:v>43644</c:v>
              </c:pt>
              <c:pt idx="920">
                <c:v>43647</c:v>
              </c:pt>
              <c:pt idx="921">
                <c:v>43648</c:v>
              </c:pt>
              <c:pt idx="922">
                <c:v>43649</c:v>
              </c:pt>
              <c:pt idx="923">
                <c:v>43650</c:v>
              </c:pt>
              <c:pt idx="924">
                <c:v>43651</c:v>
              </c:pt>
              <c:pt idx="925">
                <c:v>43654</c:v>
              </c:pt>
              <c:pt idx="926">
                <c:v>43655</c:v>
              </c:pt>
              <c:pt idx="927">
                <c:v>43656</c:v>
              </c:pt>
              <c:pt idx="928">
                <c:v>43657</c:v>
              </c:pt>
              <c:pt idx="929">
                <c:v>43658</c:v>
              </c:pt>
              <c:pt idx="930">
                <c:v>43661</c:v>
              </c:pt>
              <c:pt idx="931">
                <c:v>43662</c:v>
              </c:pt>
              <c:pt idx="932">
                <c:v>43663</c:v>
              </c:pt>
              <c:pt idx="933">
                <c:v>43664</c:v>
              </c:pt>
              <c:pt idx="934">
                <c:v>43665</c:v>
              </c:pt>
              <c:pt idx="935">
                <c:v>43668</c:v>
              </c:pt>
              <c:pt idx="936">
                <c:v>43669</c:v>
              </c:pt>
              <c:pt idx="937">
                <c:v>43670</c:v>
              </c:pt>
              <c:pt idx="938">
                <c:v>43671</c:v>
              </c:pt>
              <c:pt idx="939">
                <c:v>43672</c:v>
              </c:pt>
              <c:pt idx="940">
                <c:v>43675</c:v>
              </c:pt>
              <c:pt idx="941">
                <c:v>43676</c:v>
              </c:pt>
              <c:pt idx="942">
                <c:v>43677</c:v>
              </c:pt>
              <c:pt idx="943">
                <c:v>43678</c:v>
              </c:pt>
              <c:pt idx="944">
                <c:v>43679</c:v>
              </c:pt>
              <c:pt idx="945">
                <c:v>43682</c:v>
              </c:pt>
              <c:pt idx="946">
                <c:v>43683</c:v>
              </c:pt>
              <c:pt idx="947">
                <c:v>43684</c:v>
              </c:pt>
              <c:pt idx="948">
                <c:v>43685</c:v>
              </c:pt>
              <c:pt idx="949">
                <c:v>43686</c:v>
              </c:pt>
              <c:pt idx="950">
                <c:v>43689</c:v>
              </c:pt>
              <c:pt idx="951">
                <c:v>43690</c:v>
              </c:pt>
              <c:pt idx="952">
                <c:v>43691</c:v>
              </c:pt>
              <c:pt idx="953">
                <c:v>43692</c:v>
              </c:pt>
              <c:pt idx="954">
                <c:v>43693</c:v>
              </c:pt>
              <c:pt idx="955">
                <c:v>43696</c:v>
              </c:pt>
              <c:pt idx="956">
                <c:v>43697</c:v>
              </c:pt>
              <c:pt idx="957">
                <c:v>43698</c:v>
              </c:pt>
              <c:pt idx="958">
                <c:v>43699</c:v>
              </c:pt>
              <c:pt idx="959">
                <c:v>43700</c:v>
              </c:pt>
              <c:pt idx="960">
                <c:v>43703</c:v>
              </c:pt>
              <c:pt idx="961">
                <c:v>43704</c:v>
              </c:pt>
              <c:pt idx="962">
                <c:v>43705</c:v>
              </c:pt>
              <c:pt idx="963">
                <c:v>43706</c:v>
              </c:pt>
              <c:pt idx="964">
                <c:v>43707</c:v>
              </c:pt>
              <c:pt idx="965">
                <c:v>43710</c:v>
              </c:pt>
              <c:pt idx="966">
                <c:v>43711</c:v>
              </c:pt>
              <c:pt idx="967">
                <c:v>43712</c:v>
              </c:pt>
              <c:pt idx="968">
                <c:v>43713</c:v>
              </c:pt>
              <c:pt idx="969">
                <c:v>43714</c:v>
              </c:pt>
              <c:pt idx="970">
                <c:v>43717</c:v>
              </c:pt>
              <c:pt idx="971">
                <c:v>43718</c:v>
              </c:pt>
              <c:pt idx="972">
                <c:v>43719</c:v>
              </c:pt>
              <c:pt idx="973">
                <c:v>43720</c:v>
              </c:pt>
              <c:pt idx="974">
                <c:v>43721</c:v>
              </c:pt>
              <c:pt idx="975">
                <c:v>43724</c:v>
              </c:pt>
              <c:pt idx="976">
                <c:v>43725</c:v>
              </c:pt>
              <c:pt idx="977">
                <c:v>43726</c:v>
              </c:pt>
              <c:pt idx="978">
                <c:v>43727</c:v>
              </c:pt>
              <c:pt idx="979">
                <c:v>43728</c:v>
              </c:pt>
              <c:pt idx="980">
                <c:v>43731</c:v>
              </c:pt>
              <c:pt idx="981">
                <c:v>43732</c:v>
              </c:pt>
              <c:pt idx="982">
                <c:v>43733</c:v>
              </c:pt>
              <c:pt idx="983">
                <c:v>43734</c:v>
              </c:pt>
              <c:pt idx="984">
                <c:v>43735</c:v>
              </c:pt>
              <c:pt idx="985">
                <c:v>43738</c:v>
              </c:pt>
              <c:pt idx="986">
                <c:v>43739</c:v>
              </c:pt>
              <c:pt idx="987">
                <c:v>43740</c:v>
              </c:pt>
              <c:pt idx="988">
                <c:v>43741</c:v>
              </c:pt>
              <c:pt idx="989">
                <c:v>43742</c:v>
              </c:pt>
              <c:pt idx="990">
                <c:v>43745</c:v>
              </c:pt>
              <c:pt idx="991">
                <c:v>43746</c:v>
              </c:pt>
              <c:pt idx="992">
                <c:v>43747</c:v>
              </c:pt>
              <c:pt idx="993">
                <c:v>43748</c:v>
              </c:pt>
              <c:pt idx="994">
                <c:v>43749</c:v>
              </c:pt>
              <c:pt idx="995">
                <c:v>43752</c:v>
              </c:pt>
              <c:pt idx="996">
                <c:v>43753</c:v>
              </c:pt>
              <c:pt idx="997">
                <c:v>43754</c:v>
              </c:pt>
              <c:pt idx="998">
                <c:v>43755</c:v>
              </c:pt>
              <c:pt idx="999">
                <c:v>43756</c:v>
              </c:pt>
              <c:pt idx="1000">
                <c:v>43759</c:v>
              </c:pt>
              <c:pt idx="1001">
                <c:v>43760</c:v>
              </c:pt>
              <c:pt idx="1002">
                <c:v>43761</c:v>
              </c:pt>
              <c:pt idx="1003">
                <c:v>43762</c:v>
              </c:pt>
              <c:pt idx="1004">
                <c:v>43763</c:v>
              </c:pt>
              <c:pt idx="1005">
                <c:v>43766</c:v>
              </c:pt>
              <c:pt idx="1006">
                <c:v>43767</c:v>
              </c:pt>
              <c:pt idx="1007">
                <c:v>43768</c:v>
              </c:pt>
              <c:pt idx="1008">
                <c:v>43769</c:v>
              </c:pt>
              <c:pt idx="1009">
                <c:v>43770</c:v>
              </c:pt>
              <c:pt idx="1010">
                <c:v>43773</c:v>
              </c:pt>
              <c:pt idx="1011">
                <c:v>43774</c:v>
              </c:pt>
              <c:pt idx="1012">
                <c:v>43775</c:v>
              </c:pt>
              <c:pt idx="1013">
                <c:v>43776</c:v>
              </c:pt>
              <c:pt idx="1014">
                <c:v>43777</c:v>
              </c:pt>
              <c:pt idx="1015">
                <c:v>43780</c:v>
              </c:pt>
              <c:pt idx="1016">
                <c:v>43781</c:v>
              </c:pt>
              <c:pt idx="1017">
                <c:v>43782</c:v>
              </c:pt>
              <c:pt idx="1018">
                <c:v>43783</c:v>
              </c:pt>
              <c:pt idx="1019">
                <c:v>43784</c:v>
              </c:pt>
              <c:pt idx="1020">
                <c:v>43787</c:v>
              </c:pt>
              <c:pt idx="1021">
                <c:v>43788</c:v>
              </c:pt>
              <c:pt idx="1022">
                <c:v>43789</c:v>
              </c:pt>
              <c:pt idx="1023">
                <c:v>43790</c:v>
              </c:pt>
              <c:pt idx="1024">
                <c:v>43791</c:v>
              </c:pt>
              <c:pt idx="1025">
                <c:v>43794</c:v>
              </c:pt>
              <c:pt idx="1026">
                <c:v>43795</c:v>
              </c:pt>
              <c:pt idx="1027">
                <c:v>43796</c:v>
              </c:pt>
              <c:pt idx="1028">
                <c:v>43797</c:v>
              </c:pt>
              <c:pt idx="1029">
                <c:v>43798</c:v>
              </c:pt>
              <c:pt idx="1030">
                <c:v>43801</c:v>
              </c:pt>
              <c:pt idx="1031">
                <c:v>43802</c:v>
              </c:pt>
              <c:pt idx="1032">
                <c:v>43803</c:v>
              </c:pt>
              <c:pt idx="1033">
                <c:v>43804</c:v>
              </c:pt>
              <c:pt idx="1034">
                <c:v>43805</c:v>
              </c:pt>
              <c:pt idx="1035">
                <c:v>43808</c:v>
              </c:pt>
              <c:pt idx="1036">
                <c:v>43809</c:v>
              </c:pt>
              <c:pt idx="1037">
                <c:v>43810</c:v>
              </c:pt>
              <c:pt idx="1038">
                <c:v>43811</c:v>
              </c:pt>
              <c:pt idx="1039">
                <c:v>43812</c:v>
              </c:pt>
              <c:pt idx="1040">
                <c:v>43815</c:v>
              </c:pt>
              <c:pt idx="1041">
                <c:v>43816</c:v>
              </c:pt>
              <c:pt idx="1042">
                <c:v>43817</c:v>
              </c:pt>
              <c:pt idx="1043">
                <c:v>43818</c:v>
              </c:pt>
              <c:pt idx="1044">
                <c:v>43819</c:v>
              </c:pt>
              <c:pt idx="1045">
                <c:v>43822</c:v>
              </c:pt>
              <c:pt idx="1046">
                <c:v>43823</c:v>
              </c:pt>
              <c:pt idx="1047">
                <c:v>43824</c:v>
              </c:pt>
              <c:pt idx="1048">
                <c:v>43825</c:v>
              </c:pt>
              <c:pt idx="1049">
                <c:v>43826</c:v>
              </c:pt>
              <c:pt idx="1050">
                <c:v>43829</c:v>
              </c:pt>
              <c:pt idx="1051">
                <c:v>43830</c:v>
              </c:pt>
              <c:pt idx="1052">
                <c:v>43831</c:v>
              </c:pt>
              <c:pt idx="1053">
                <c:v>43832</c:v>
              </c:pt>
              <c:pt idx="1054">
                <c:v>43833</c:v>
              </c:pt>
              <c:pt idx="1055">
                <c:v>43836</c:v>
              </c:pt>
              <c:pt idx="1056">
                <c:v>43837</c:v>
              </c:pt>
              <c:pt idx="1057">
                <c:v>43838</c:v>
              </c:pt>
              <c:pt idx="1058">
                <c:v>43839</c:v>
              </c:pt>
              <c:pt idx="1059">
                <c:v>43840</c:v>
              </c:pt>
              <c:pt idx="1060">
                <c:v>43843</c:v>
              </c:pt>
              <c:pt idx="1061">
                <c:v>43844</c:v>
              </c:pt>
              <c:pt idx="1062">
                <c:v>43845</c:v>
              </c:pt>
              <c:pt idx="1063">
                <c:v>43846</c:v>
              </c:pt>
              <c:pt idx="1064">
                <c:v>43847</c:v>
              </c:pt>
              <c:pt idx="1065">
                <c:v>43850</c:v>
              </c:pt>
              <c:pt idx="1066">
                <c:v>43851</c:v>
              </c:pt>
              <c:pt idx="1067">
                <c:v>43852</c:v>
              </c:pt>
              <c:pt idx="1068">
                <c:v>43853</c:v>
              </c:pt>
              <c:pt idx="1069">
                <c:v>43854</c:v>
              </c:pt>
              <c:pt idx="1070">
                <c:v>43857</c:v>
              </c:pt>
              <c:pt idx="1071">
                <c:v>43858</c:v>
              </c:pt>
              <c:pt idx="1072">
                <c:v>43859</c:v>
              </c:pt>
              <c:pt idx="1073">
                <c:v>43860</c:v>
              </c:pt>
              <c:pt idx="1074">
                <c:v>43861</c:v>
              </c:pt>
              <c:pt idx="1075">
                <c:v>43864</c:v>
              </c:pt>
              <c:pt idx="1076">
                <c:v>43865</c:v>
              </c:pt>
              <c:pt idx="1077">
                <c:v>43866</c:v>
              </c:pt>
              <c:pt idx="1078">
                <c:v>43867</c:v>
              </c:pt>
              <c:pt idx="1079">
                <c:v>43868</c:v>
              </c:pt>
              <c:pt idx="1080">
                <c:v>43871</c:v>
              </c:pt>
              <c:pt idx="1081">
                <c:v>43872</c:v>
              </c:pt>
              <c:pt idx="1082">
                <c:v>43873</c:v>
              </c:pt>
              <c:pt idx="1083">
                <c:v>43874</c:v>
              </c:pt>
              <c:pt idx="1084">
                <c:v>43875</c:v>
              </c:pt>
              <c:pt idx="1085">
                <c:v>43878</c:v>
              </c:pt>
              <c:pt idx="1086">
                <c:v>43879</c:v>
              </c:pt>
              <c:pt idx="1087">
                <c:v>43880</c:v>
              </c:pt>
              <c:pt idx="1088">
                <c:v>43881</c:v>
              </c:pt>
              <c:pt idx="1089">
                <c:v>43882</c:v>
              </c:pt>
              <c:pt idx="1090">
                <c:v>43885</c:v>
              </c:pt>
              <c:pt idx="1091">
                <c:v>43886</c:v>
              </c:pt>
              <c:pt idx="1092">
                <c:v>43887</c:v>
              </c:pt>
              <c:pt idx="1093">
                <c:v>43888</c:v>
              </c:pt>
              <c:pt idx="1094">
                <c:v>43889</c:v>
              </c:pt>
              <c:pt idx="1095">
                <c:v>43892</c:v>
              </c:pt>
              <c:pt idx="1096">
                <c:v>43893</c:v>
              </c:pt>
              <c:pt idx="1097">
                <c:v>43894</c:v>
              </c:pt>
              <c:pt idx="1098">
                <c:v>43895</c:v>
              </c:pt>
              <c:pt idx="1099">
                <c:v>43896</c:v>
              </c:pt>
              <c:pt idx="1100">
                <c:v>43899</c:v>
              </c:pt>
              <c:pt idx="1101">
                <c:v>43900</c:v>
              </c:pt>
              <c:pt idx="1102">
                <c:v>43901</c:v>
              </c:pt>
              <c:pt idx="1103">
                <c:v>43902</c:v>
              </c:pt>
              <c:pt idx="1104">
                <c:v>43903</c:v>
              </c:pt>
              <c:pt idx="1105">
                <c:v>43906</c:v>
              </c:pt>
              <c:pt idx="1106">
                <c:v>43907</c:v>
              </c:pt>
              <c:pt idx="1107">
                <c:v>43908</c:v>
              </c:pt>
              <c:pt idx="1108">
                <c:v>43909</c:v>
              </c:pt>
              <c:pt idx="1109">
                <c:v>43910</c:v>
              </c:pt>
              <c:pt idx="1110">
                <c:v>43913</c:v>
              </c:pt>
              <c:pt idx="1111">
                <c:v>43914</c:v>
              </c:pt>
              <c:pt idx="1112">
                <c:v>43915</c:v>
              </c:pt>
              <c:pt idx="1113">
                <c:v>43916</c:v>
              </c:pt>
              <c:pt idx="1114">
                <c:v>43917</c:v>
              </c:pt>
              <c:pt idx="1115">
                <c:v>43920</c:v>
              </c:pt>
              <c:pt idx="1116">
                <c:v>43921</c:v>
              </c:pt>
              <c:pt idx="1117">
                <c:v>43922</c:v>
              </c:pt>
              <c:pt idx="1118">
                <c:v>43923</c:v>
              </c:pt>
              <c:pt idx="1119">
                <c:v>43924</c:v>
              </c:pt>
              <c:pt idx="1120">
                <c:v>43927</c:v>
              </c:pt>
              <c:pt idx="1121">
                <c:v>43928</c:v>
              </c:pt>
              <c:pt idx="1122">
                <c:v>43929</c:v>
              </c:pt>
              <c:pt idx="1123">
                <c:v>43930</c:v>
              </c:pt>
              <c:pt idx="1124">
                <c:v>43931</c:v>
              </c:pt>
              <c:pt idx="1125">
                <c:v>43934</c:v>
              </c:pt>
              <c:pt idx="1126">
                <c:v>43935</c:v>
              </c:pt>
              <c:pt idx="1127">
                <c:v>43936</c:v>
              </c:pt>
              <c:pt idx="1128">
                <c:v>43937</c:v>
              </c:pt>
              <c:pt idx="1129">
                <c:v>43938</c:v>
              </c:pt>
              <c:pt idx="1130">
                <c:v>43941</c:v>
              </c:pt>
              <c:pt idx="1131">
                <c:v>43942</c:v>
              </c:pt>
              <c:pt idx="1132">
                <c:v>43943</c:v>
              </c:pt>
              <c:pt idx="1133">
                <c:v>43944</c:v>
              </c:pt>
              <c:pt idx="1134">
                <c:v>43945</c:v>
              </c:pt>
              <c:pt idx="1135">
                <c:v>43948</c:v>
              </c:pt>
              <c:pt idx="1136">
                <c:v>43949</c:v>
              </c:pt>
              <c:pt idx="1137">
                <c:v>43950</c:v>
              </c:pt>
              <c:pt idx="1138">
                <c:v>43951</c:v>
              </c:pt>
              <c:pt idx="1139">
                <c:v>43952</c:v>
              </c:pt>
              <c:pt idx="1140">
                <c:v>43955</c:v>
              </c:pt>
              <c:pt idx="1141">
                <c:v>43956</c:v>
              </c:pt>
              <c:pt idx="1142">
                <c:v>43957</c:v>
              </c:pt>
              <c:pt idx="1143">
                <c:v>43958</c:v>
              </c:pt>
              <c:pt idx="1144">
                <c:v>43959</c:v>
              </c:pt>
              <c:pt idx="1145">
                <c:v>43962</c:v>
              </c:pt>
              <c:pt idx="1146">
                <c:v>43963</c:v>
              </c:pt>
              <c:pt idx="1147">
                <c:v>43964</c:v>
              </c:pt>
              <c:pt idx="1148">
                <c:v>43965</c:v>
              </c:pt>
              <c:pt idx="1149">
                <c:v>43966</c:v>
              </c:pt>
              <c:pt idx="1150">
                <c:v>43969</c:v>
              </c:pt>
              <c:pt idx="1151">
                <c:v>43970</c:v>
              </c:pt>
              <c:pt idx="1152">
                <c:v>43971</c:v>
              </c:pt>
              <c:pt idx="1153">
                <c:v>43972</c:v>
              </c:pt>
              <c:pt idx="1154">
                <c:v>43973</c:v>
              </c:pt>
              <c:pt idx="1155">
                <c:v>43976</c:v>
              </c:pt>
              <c:pt idx="1156">
                <c:v>43977</c:v>
              </c:pt>
              <c:pt idx="1157">
                <c:v>43978</c:v>
              </c:pt>
              <c:pt idx="1158">
                <c:v>43979</c:v>
              </c:pt>
              <c:pt idx="1159">
                <c:v>43980</c:v>
              </c:pt>
              <c:pt idx="1160">
                <c:v>43983</c:v>
              </c:pt>
              <c:pt idx="1161">
                <c:v>43984</c:v>
              </c:pt>
              <c:pt idx="1162">
                <c:v>43985</c:v>
              </c:pt>
              <c:pt idx="1163">
                <c:v>43986</c:v>
              </c:pt>
              <c:pt idx="1164">
                <c:v>43987</c:v>
              </c:pt>
              <c:pt idx="1165">
                <c:v>43990</c:v>
              </c:pt>
              <c:pt idx="1166">
                <c:v>43991</c:v>
              </c:pt>
              <c:pt idx="1167">
                <c:v>43992</c:v>
              </c:pt>
              <c:pt idx="1168">
                <c:v>43993</c:v>
              </c:pt>
              <c:pt idx="1169">
                <c:v>43994</c:v>
              </c:pt>
              <c:pt idx="1170">
                <c:v>43997</c:v>
              </c:pt>
              <c:pt idx="1171">
                <c:v>43998</c:v>
              </c:pt>
              <c:pt idx="1172">
                <c:v>43999</c:v>
              </c:pt>
              <c:pt idx="1173">
                <c:v>44000</c:v>
              </c:pt>
              <c:pt idx="1174">
                <c:v>44001</c:v>
              </c:pt>
              <c:pt idx="1175">
                <c:v>44004</c:v>
              </c:pt>
              <c:pt idx="1176">
                <c:v>44005</c:v>
              </c:pt>
              <c:pt idx="1177">
                <c:v>44006</c:v>
              </c:pt>
              <c:pt idx="1178">
                <c:v>44007</c:v>
              </c:pt>
              <c:pt idx="1179">
                <c:v>44008</c:v>
              </c:pt>
              <c:pt idx="1180">
                <c:v>44011</c:v>
              </c:pt>
              <c:pt idx="1181">
                <c:v>44012</c:v>
              </c:pt>
              <c:pt idx="1182">
                <c:v>44013</c:v>
              </c:pt>
              <c:pt idx="1183">
                <c:v>44014</c:v>
              </c:pt>
              <c:pt idx="1184">
                <c:v>44015</c:v>
              </c:pt>
              <c:pt idx="1185">
                <c:v>44018</c:v>
              </c:pt>
              <c:pt idx="1186">
                <c:v>44019</c:v>
              </c:pt>
              <c:pt idx="1187">
                <c:v>44020</c:v>
              </c:pt>
              <c:pt idx="1188">
                <c:v>44021</c:v>
              </c:pt>
              <c:pt idx="1189">
                <c:v>44022</c:v>
              </c:pt>
              <c:pt idx="1190">
                <c:v>44025</c:v>
              </c:pt>
              <c:pt idx="1191">
                <c:v>44026</c:v>
              </c:pt>
              <c:pt idx="1192">
                <c:v>44027</c:v>
              </c:pt>
              <c:pt idx="1193">
                <c:v>44028</c:v>
              </c:pt>
              <c:pt idx="1194">
                <c:v>44029</c:v>
              </c:pt>
              <c:pt idx="1195">
                <c:v>44032</c:v>
              </c:pt>
              <c:pt idx="1196">
                <c:v>44033</c:v>
              </c:pt>
              <c:pt idx="1197">
                <c:v>44034</c:v>
              </c:pt>
              <c:pt idx="1198">
                <c:v>44035</c:v>
              </c:pt>
              <c:pt idx="1199">
                <c:v>44036</c:v>
              </c:pt>
              <c:pt idx="1200">
                <c:v>44039</c:v>
              </c:pt>
              <c:pt idx="1201">
                <c:v>44040</c:v>
              </c:pt>
              <c:pt idx="1202">
                <c:v>44041</c:v>
              </c:pt>
              <c:pt idx="1203">
                <c:v>44042</c:v>
              </c:pt>
              <c:pt idx="1204">
                <c:v>44043</c:v>
              </c:pt>
              <c:pt idx="1205">
                <c:v>44046</c:v>
              </c:pt>
              <c:pt idx="1206">
                <c:v>44047</c:v>
              </c:pt>
              <c:pt idx="1207">
                <c:v>44048</c:v>
              </c:pt>
              <c:pt idx="1208">
                <c:v>44049</c:v>
              </c:pt>
              <c:pt idx="1209">
                <c:v>44050</c:v>
              </c:pt>
              <c:pt idx="1210">
                <c:v>44053</c:v>
              </c:pt>
              <c:pt idx="1211">
                <c:v>44054</c:v>
              </c:pt>
              <c:pt idx="1212">
                <c:v>44055</c:v>
              </c:pt>
              <c:pt idx="1213">
                <c:v>44056</c:v>
              </c:pt>
              <c:pt idx="1214">
                <c:v>44057</c:v>
              </c:pt>
              <c:pt idx="1215">
                <c:v>44060</c:v>
              </c:pt>
              <c:pt idx="1216">
                <c:v>44061</c:v>
              </c:pt>
              <c:pt idx="1217">
                <c:v>44062</c:v>
              </c:pt>
              <c:pt idx="1218">
                <c:v>44063</c:v>
              </c:pt>
              <c:pt idx="1219">
                <c:v>44064</c:v>
              </c:pt>
              <c:pt idx="1220">
                <c:v>44067</c:v>
              </c:pt>
              <c:pt idx="1221">
                <c:v>44068</c:v>
              </c:pt>
              <c:pt idx="1222">
                <c:v>44069</c:v>
              </c:pt>
              <c:pt idx="1223">
                <c:v>44070</c:v>
              </c:pt>
              <c:pt idx="1224">
                <c:v>44071</c:v>
              </c:pt>
              <c:pt idx="1225">
                <c:v>44074</c:v>
              </c:pt>
              <c:pt idx="1226">
                <c:v>44075</c:v>
              </c:pt>
              <c:pt idx="1227">
                <c:v>44076</c:v>
              </c:pt>
              <c:pt idx="1228">
                <c:v>44077</c:v>
              </c:pt>
              <c:pt idx="1229">
                <c:v>44078</c:v>
              </c:pt>
              <c:pt idx="1230">
                <c:v>44081</c:v>
              </c:pt>
              <c:pt idx="1231">
                <c:v>44082</c:v>
              </c:pt>
              <c:pt idx="1232">
                <c:v>44083</c:v>
              </c:pt>
              <c:pt idx="1233">
                <c:v>44084</c:v>
              </c:pt>
              <c:pt idx="1234">
                <c:v>44085</c:v>
              </c:pt>
              <c:pt idx="1235">
                <c:v>44088</c:v>
              </c:pt>
              <c:pt idx="1236">
                <c:v>44089</c:v>
              </c:pt>
              <c:pt idx="1237">
                <c:v>44090</c:v>
              </c:pt>
              <c:pt idx="1238">
                <c:v>44091</c:v>
              </c:pt>
              <c:pt idx="1239">
                <c:v>44092</c:v>
              </c:pt>
              <c:pt idx="1240">
                <c:v>44095</c:v>
              </c:pt>
              <c:pt idx="1241">
                <c:v>44096</c:v>
              </c:pt>
              <c:pt idx="1242">
                <c:v>44097</c:v>
              </c:pt>
              <c:pt idx="1243">
                <c:v>44098</c:v>
              </c:pt>
              <c:pt idx="1244">
                <c:v>44099</c:v>
              </c:pt>
              <c:pt idx="1245">
                <c:v>44102</c:v>
              </c:pt>
              <c:pt idx="1246">
                <c:v>44103</c:v>
              </c:pt>
              <c:pt idx="1247">
                <c:v>44104</c:v>
              </c:pt>
              <c:pt idx="1248">
                <c:v>44105</c:v>
              </c:pt>
              <c:pt idx="1249">
                <c:v>44106</c:v>
              </c:pt>
              <c:pt idx="1250">
                <c:v>44109</c:v>
              </c:pt>
              <c:pt idx="1251">
                <c:v>44110</c:v>
              </c:pt>
              <c:pt idx="1252">
                <c:v>44111</c:v>
              </c:pt>
              <c:pt idx="1253">
                <c:v>44112</c:v>
              </c:pt>
              <c:pt idx="1254">
                <c:v>44113</c:v>
              </c:pt>
              <c:pt idx="1255">
                <c:v>44116</c:v>
              </c:pt>
              <c:pt idx="1256">
                <c:v>44117</c:v>
              </c:pt>
              <c:pt idx="1257">
                <c:v>44118</c:v>
              </c:pt>
              <c:pt idx="1258">
                <c:v>44119</c:v>
              </c:pt>
              <c:pt idx="1259">
                <c:v>44120</c:v>
              </c:pt>
              <c:pt idx="1260">
                <c:v>44123</c:v>
              </c:pt>
              <c:pt idx="1261">
                <c:v>44124</c:v>
              </c:pt>
              <c:pt idx="1262">
                <c:v>44125</c:v>
              </c:pt>
              <c:pt idx="1263">
                <c:v>44126</c:v>
              </c:pt>
              <c:pt idx="1264">
                <c:v>44127</c:v>
              </c:pt>
              <c:pt idx="1265">
                <c:v>44130</c:v>
              </c:pt>
              <c:pt idx="1266">
                <c:v>44131</c:v>
              </c:pt>
              <c:pt idx="1267">
                <c:v>44132</c:v>
              </c:pt>
              <c:pt idx="1268">
                <c:v>44133</c:v>
              </c:pt>
              <c:pt idx="1269">
                <c:v>44134</c:v>
              </c:pt>
              <c:pt idx="1270">
                <c:v>44137</c:v>
              </c:pt>
              <c:pt idx="1271">
                <c:v>44138</c:v>
              </c:pt>
              <c:pt idx="1272">
                <c:v>44139</c:v>
              </c:pt>
              <c:pt idx="1273">
                <c:v>44140</c:v>
              </c:pt>
              <c:pt idx="1274">
                <c:v>44141</c:v>
              </c:pt>
              <c:pt idx="1275">
                <c:v>44144</c:v>
              </c:pt>
              <c:pt idx="1276">
                <c:v>44145</c:v>
              </c:pt>
              <c:pt idx="1277">
                <c:v>44146</c:v>
              </c:pt>
              <c:pt idx="1278">
                <c:v>44147</c:v>
              </c:pt>
              <c:pt idx="1279">
                <c:v>44148</c:v>
              </c:pt>
              <c:pt idx="1280">
                <c:v>44151</c:v>
              </c:pt>
              <c:pt idx="1281">
                <c:v>44152</c:v>
              </c:pt>
              <c:pt idx="1282">
                <c:v>44153</c:v>
              </c:pt>
              <c:pt idx="1283">
                <c:v>44154</c:v>
              </c:pt>
              <c:pt idx="1284">
                <c:v>44155</c:v>
              </c:pt>
              <c:pt idx="1285">
                <c:v>44158</c:v>
              </c:pt>
              <c:pt idx="1286">
                <c:v>44159</c:v>
              </c:pt>
              <c:pt idx="1287">
                <c:v>44160</c:v>
              </c:pt>
              <c:pt idx="1288">
                <c:v>44161</c:v>
              </c:pt>
              <c:pt idx="1289">
                <c:v>44162</c:v>
              </c:pt>
              <c:pt idx="1290">
                <c:v>44165</c:v>
              </c:pt>
              <c:pt idx="1291">
                <c:v>44166</c:v>
              </c:pt>
              <c:pt idx="1292">
                <c:v>44167</c:v>
              </c:pt>
              <c:pt idx="1293">
                <c:v>44168</c:v>
              </c:pt>
              <c:pt idx="1294">
                <c:v>44169</c:v>
              </c:pt>
              <c:pt idx="1295">
                <c:v>44172</c:v>
              </c:pt>
              <c:pt idx="1296">
                <c:v>44173</c:v>
              </c:pt>
              <c:pt idx="1297">
                <c:v>44174</c:v>
              </c:pt>
              <c:pt idx="1298">
                <c:v>44175</c:v>
              </c:pt>
              <c:pt idx="1299">
                <c:v>44176</c:v>
              </c:pt>
              <c:pt idx="1300">
                <c:v>44179</c:v>
              </c:pt>
              <c:pt idx="1301">
                <c:v>44180</c:v>
              </c:pt>
              <c:pt idx="1302">
                <c:v>44181</c:v>
              </c:pt>
              <c:pt idx="1303">
                <c:v>44182</c:v>
              </c:pt>
              <c:pt idx="1304">
                <c:v>44183</c:v>
              </c:pt>
              <c:pt idx="1305">
                <c:v>44186</c:v>
              </c:pt>
              <c:pt idx="1306">
                <c:v>44187</c:v>
              </c:pt>
              <c:pt idx="1307">
                <c:v>44188</c:v>
              </c:pt>
              <c:pt idx="1308">
                <c:v>44189</c:v>
              </c:pt>
              <c:pt idx="1309">
                <c:v>44190</c:v>
              </c:pt>
              <c:pt idx="1310">
                <c:v>44193</c:v>
              </c:pt>
              <c:pt idx="1311">
                <c:v>44194</c:v>
              </c:pt>
              <c:pt idx="1312">
                <c:v>44195</c:v>
              </c:pt>
              <c:pt idx="1313">
                <c:v>44196</c:v>
              </c:pt>
              <c:pt idx="1314">
                <c:v>44197</c:v>
              </c:pt>
              <c:pt idx="1315">
                <c:v>44200</c:v>
              </c:pt>
              <c:pt idx="1316">
                <c:v>44201</c:v>
              </c:pt>
              <c:pt idx="1317">
                <c:v>44202</c:v>
              </c:pt>
              <c:pt idx="1318">
                <c:v>44203</c:v>
              </c:pt>
              <c:pt idx="1319">
                <c:v>44204</c:v>
              </c:pt>
              <c:pt idx="1320">
                <c:v>44207</c:v>
              </c:pt>
              <c:pt idx="1321">
                <c:v>44208</c:v>
              </c:pt>
              <c:pt idx="1322">
                <c:v>44209</c:v>
              </c:pt>
              <c:pt idx="1323">
                <c:v>44210</c:v>
              </c:pt>
              <c:pt idx="1324">
                <c:v>44211</c:v>
              </c:pt>
              <c:pt idx="1325">
                <c:v>44214</c:v>
              </c:pt>
              <c:pt idx="1326">
                <c:v>44215</c:v>
              </c:pt>
              <c:pt idx="1327">
                <c:v>44216</c:v>
              </c:pt>
              <c:pt idx="1328">
                <c:v>44217</c:v>
              </c:pt>
              <c:pt idx="1329">
                <c:v>44218</c:v>
              </c:pt>
              <c:pt idx="1330">
                <c:v>44221</c:v>
              </c:pt>
              <c:pt idx="1331">
                <c:v>44222</c:v>
              </c:pt>
              <c:pt idx="1332">
                <c:v>44223</c:v>
              </c:pt>
              <c:pt idx="1333">
                <c:v>44224</c:v>
              </c:pt>
              <c:pt idx="1334">
                <c:v>44225</c:v>
              </c:pt>
              <c:pt idx="1335">
                <c:v>44228</c:v>
              </c:pt>
              <c:pt idx="1336">
                <c:v>44229</c:v>
              </c:pt>
              <c:pt idx="1337">
                <c:v>44230</c:v>
              </c:pt>
              <c:pt idx="1338">
                <c:v>44231</c:v>
              </c:pt>
              <c:pt idx="1339">
                <c:v>44232</c:v>
              </c:pt>
              <c:pt idx="1340">
                <c:v>44235</c:v>
              </c:pt>
              <c:pt idx="1341">
                <c:v>44236</c:v>
              </c:pt>
              <c:pt idx="1342">
                <c:v>44237</c:v>
              </c:pt>
              <c:pt idx="1343">
                <c:v>44238</c:v>
              </c:pt>
              <c:pt idx="1344">
                <c:v>44239</c:v>
              </c:pt>
              <c:pt idx="1345">
                <c:v>44242</c:v>
              </c:pt>
              <c:pt idx="1346">
                <c:v>44243</c:v>
              </c:pt>
              <c:pt idx="1347">
                <c:v>44244</c:v>
              </c:pt>
              <c:pt idx="1348">
                <c:v>44245</c:v>
              </c:pt>
              <c:pt idx="1349">
                <c:v>44246</c:v>
              </c:pt>
              <c:pt idx="1350">
                <c:v>44249</c:v>
              </c:pt>
              <c:pt idx="1351">
                <c:v>44250</c:v>
              </c:pt>
              <c:pt idx="1352">
                <c:v>44251</c:v>
              </c:pt>
              <c:pt idx="1353">
                <c:v>44252</c:v>
              </c:pt>
              <c:pt idx="1354">
                <c:v>44253</c:v>
              </c:pt>
              <c:pt idx="1355">
                <c:v>44256</c:v>
              </c:pt>
              <c:pt idx="1356">
                <c:v>44257</c:v>
              </c:pt>
              <c:pt idx="1357">
                <c:v>44258</c:v>
              </c:pt>
              <c:pt idx="1358">
                <c:v>44259</c:v>
              </c:pt>
              <c:pt idx="1359">
                <c:v>44260</c:v>
              </c:pt>
              <c:pt idx="1360">
                <c:v>44263</c:v>
              </c:pt>
              <c:pt idx="1361">
                <c:v>44264</c:v>
              </c:pt>
              <c:pt idx="1362">
                <c:v>44265</c:v>
              </c:pt>
              <c:pt idx="1363">
                <c:v>44266</c:v>
              </c:pt>
              <c:pt idx="1364">
                <c:v>44267</c:v>
              </c:pt>
              <c:pt idx="1365">
                <c:v>44270</c:v>
              </c:pt>
              <c:pt idx="1366">
                <c:v>44271</c:v>
              </c:pt>
              <c:pt idx="1367">
                <c:v>44272</c:v>
              </c:pt>
              <c:pt idx="1368">
                <c:v>44273</c:v>
              </c:pt>
              <c:pt idx="1369">
                <c:v>44274</c:v>
              </c:pt>
              <c:pt idx="1370">
                <c:v>44277</c:v>
              </c:pt>
              <c:pt idx="1371">
                <c:v>44278</c:v>
              </c:pt>
              <c:pt idx="1372">
                <c:v>44279</c:v>
              </c:pt>
              <c:pt idx="1373">
                <c:v>44280</c:v>
              </c:pt>
              <c:pt idx="1374">
                <c:v>44281</c:v>
              </c:pt>
              <c:pt idx="1375">
                <c:v>44284</c:v>
              </c:pt>
              <c:pt idx="1376">
                <c:v>44285</c:v>
              </c:pt>
              <c:pt idx="1377">
                <c:v>44286</c:v>
              </c:pt>
              <c:pt idx="1378">
                <c:v>44287</c:v>
              </c:pt>
              <c:pt idx="1379">
                <c:v>44288</c:v>
              </c:pt>
              <c:pt idx="1380">
                <c:v>44291</c:v>
              </c:pt>
              <c:pt idx="1381">
                <c:v>44292</c:v>
              </c:pt>
              <c:pt idx="1382">
                <c:v>44293</c:v>
              </c:pt>
              <c:pt idx="1383">
                <c:v>44294</c:v>
              </c:pt>
              <c:pt idx="1384">
                <c:v>44295</c:v>
              </c:pt>
              <c:pt idx="1385">
                <c:v>44298</c:v>
              </c:pt>
              <c:pt idx="1386">
                <c:v>44299</c:v>
              </c:pt>
              <c:pt idx="1387">
                <c:v>44300</c:v>
              </c:pt>
              <c:pt idx="1388">
                <c:v>44301</c:v>
              </c:pt>
              <c:pt idx="1389">
                <c:v>44302</c:v>
              </c:pt>
              <c:pt idx="1390">
                <c:v>44305</c:v>
              </c:pt>
              <c:pt idx="1391">
                <c:v>44306</c:v>
              </c:pt>
              <c:pt idx="1392">
                <c:v>44307</c:v>
              </c:pt>
              <c:pt idx="1393">
                <c:v>44308</c:v>
              </c:pt>
              <c:pt idx="1394">
                <c:v>44309</c:v>
              </c:pt>
              <c:pt idx="1395">
                <c:v>44312</c:v>
              </c:pt>
              <c:pt idx="1396">
                <c:v>44313</c:v>
              </c:pt>
              <c:pt idx="1397">
                <c:v>44314</c:v>
              </c:pt>
              <c:pt idx="1398">
                <c:v>44315</c:v>
              </c:pt>
              <c:pt idx="1399">
                <c:v>44316</c:v>
              </c:pt>
              <c:pt idx="1400">
                <c:v>44319</c:v>
              </c:pt>
              <c:pt idx="1401">
                <c:v>44320</c:v>
              </c:pt>
              <c:pt idx="1402">
                <c:v>44321</c:v>
              </c:pt>
              <c:pt idx="1403">
                <c:v>44322</c:v>
              </c:pt>
              <c:pt idx="1404">
                <c:v>44323</c:v>
              </c:pt>
              <c:pt idx="1405">
                <c:v>44326</c:v>
              </c:pt>
              <c:pt idx="1406">
                <c:v>44327</c:v>
              </c:pt>
              <c:pt idx="1407">
                <c:v>44328</c:v>
              </c:pt>
              <c:pt idx="1408">
                <c:v>44329</c:v>
              </c:pt>
              <c:pt idx="1409">
                <c:v>44330</c:v>
              </c:pt>
              <c:pt idx="1410">
                <c:v>44333</c:v>
              </c:pt>
              <c:pt idx="1411">
                <c:v>44334</c:v>
              </c:pt>
              <c:pt idx="1412">
                <c:v>44335</c:v>
              </c:pt>
              <c:pt idx="1413">
                <c:v>44336</c:v>
              </c:pt>
              <c:pt idx="1414">
                <c:v>44337</c:v>
              </c:pt>
              <c:pt idx="1415">
                <c:v>44340</c:v>
              </c:pt>
              <c:pt idx="1416">
                <c:v>44341</c:v>
              </c:pt>
              <c:pt idx="1417">
                <c:v>44342</c:v>
              </c:pt>
              <c:pt idx="1418">
                <c:v>44343</c:v>
              </c:pt>
              <c:pt idx="1419">
                <c:v>44344</c:v>
              </c:pt>
              <c:pt idx="1420">
                <c:v>44347</c:v>
              </c:pt>
              <c:pt idx="1421">
                <c:v>44348</c:v>
              </c:pt>
              <c:pt idx="1422">
                <c:v>44349</c:v>
              </c:pt>
              <c:pt idx="1423">
                <c:v>44350</c:v>
              </c:pt>
              <c:pt idx="1424">
                <c:v>44351</c:v>
              </c:pt>
              <c:pt idx="1425">
                <c:v>44354</c:v>
              </c:pt>
              <c:pt idx="1426">
                <c:v>44355</c:v>
              </c:pt>
              <c:pt idx="1427">
                <c:v>44356</c:v>
              </c:pt>
              <c:pt idx="1428">
                <c:v>44357</c:v>
              </c:pt>
              <c:pt idx="1429">
                <c:v>44358</c:v>
              </c:pt>
              <c:pt idx="1430">
                <c:v>44361</c:v>
              </c:pt>
              <c:pt idx="1431">
                <c:v>44362</c:v>
              </c:pt>
              <c:pt idx="1432">
                <c:v>44363</c:v>
              </c:pt>
              <c:pt idx="1433">
                <c:v>44364</c:v>
              </c:pt>
              <c:pt idx="1434">
                <c:v>44365</c:v>
              </c:pt>
              <c:pt idx="1435">
                <c:v>44368</c:v>
              </c:pt>
              <c:pt idx="1436">
                <c:v>44369</c:v>
              </c:pt>
              <c:pt idx="1437">
                <c:v>44370</c:v>
              </c:pt>
              <c:pt idx="1438">
                <c:v>44371</c:v>
              </c:pt>
              <c:pt idx="1439">
                <c:v>44372</c:v>
              </c:pt>
              <c:pt idx="1440">
                <c:v>44375</c:v>
              </c:pt>
              <c:pt idx="1441">
                <c:v>44376</c:v>
              </c:pt>
              <c:pt idx="1442">
                <c:v>44377</c:v>
              </c:pt>
              <c:pt idx="1443">
                <c:v>44378</c:v>
              </c:pt>
              <c:pt idx="1444">
                <c:v>44379</c:v>
              </c:pt>
              <c:pt idx="1445">
                <c:v>44382</c:v>
              </c:pt>
              <c:pt idx="1446">
                <c:v>44383</c:v>
              </c:pt>
              <c:pt idx="1447">
                <c:v>44384</c:v>
              </c:pt>
              <c:pt idx="1448">
                <c:v>44385</c:v>
              </c:pt>
              <c:pt idx="1449">
                <c:v>44386</c:v>
              </c:pt>
              <c:pt idx="1450">
                <c:v>44389</c:v>
              </c:pt>
              <c:pt idx="1451">
                <c:v>44390</c:v>
              </c:pt>
              <c:pt idx="1452">
                <c:v>44391</c:v>
              </c:pt>
              <c:pt idx="1453">
                <c:v>44392</c:v>
              </c:pt>
              <c:pt idx="1454">
                <c:v>44393</c:v>
              </c:pt>
              <c:pt idx="1455">
                <c:v>44396</c:v>
              </c:pt>
              <c:pt idx="1456">
                <c:v>44397</c:v>
              </c:pt>
              <c:pt idx="1457">
                <c:v>44398</c:v>
              </c:pt>
              <c:pt idx="1458">
                <c:v>44399</c:v>
              </c:pt>
              <c:pt idx="1459">
                <c:v>44400</c:v>
              </c:pt>
              <c:pt idx="1460">
                <c:v>44403</c:v>
              </c:pt>
              <c:pt idx="1461">
                <c:v>44404</c:v>
              </c:pt>
              <c:pt idx="1462">
                <c:v>44405</c:v>
              </c:pt>
              <c:pt idx="1463">
                <c:v>44406</c:v>
              </c:pt>
              <c:pt idx="1464">
                <c:v>44407</c:v>
              </c:pt>
              <c:pt idx="1465">
                <c:v>44410</c:v>
              </c:pt>
              <c:pt idx="1466">
                <c:v>44411</c:v>
              </c:pt>
              <c:pt idx="1467">
                <c:v>44412</c:v>
              </c:pt>
              <c:pt idx="1468">
                <c:v>44413</c:v>
              </c:pt>
              <c:pt idx="1469">
                <c:v>44414</c:v>
              </c:pt>
              <c:pt idx="1470">
                <c:v>44417</c:v>
              </c:pt>
              <c:pt idx="1471">
                <c:v>44418</c:v>
              </c:pt>
              <c:pt idx="1472">
                <c:v>44419</c:v>
              </c:pt>
              <c:pt idx="1473">
                <c:v>44420</c:v>
              </c:pt>
              <c:pt idx="1474">
                <c:v>44421</c:v>
              </c:pt>
              <c:pt idx="1475">
                <c:v>44424</c:v>
              </c:pt>
              <c:pt idx="1476">
                <c:v>44425</c:v>
              </c:pt>
              <c:pt idx="1477">
                <c:v>44426</c:v>
              </c:pt>
              <c:pt idx="1478">
                <c:v>44427</c:v>
              </c:pt>
              <c:pt idx="1479">
                <c:v>44428</c:v>
              </c:pt>
              <c:pt idx="1480">
                <c:v>44431</c:v>
              </c:pt>
              <c:pt idx="1481">
                <c:v>44432</c:v>
              </c:pt>
              <c:pt idx="1482">
                <c:v>44433</c:v>
              </c:pt>
              <c:pt idx="1483">
                <c:v>44434</c:v>
              </c:pt>
              <c:pt idx="1484">
                <c:v>44435</c:v>
              </c:pt>
              <c:pt idx="1485">
                <c:v>44438</c:v>
              </c:pt>
              <c:pt idx="1486">
                <c:v>44439</c:v>
              </c:pt>
              <c:pt idx="1487">
                <c:v>44440</c:v>
              </c:pt>
              <c:pt idx="1488">
                <c:v>44441</c:v>
              </c:pt>
              <c:pt idx="1489">
                <c:v>44442</c:v>
              </c:pt>
              <c:pt idx="1490">
                <c:v>44445</c:v>
              </c:pt>
              <c:pt idx="1491">
                <c:v>44446</c:v>
              </c:pt>
              <c:pt idx="1492">
                <c:v>44447</c:v>
              </c:pt>
              <c:pt idx="1493">
                <c:v>44448</c:v>
              </c:pt>
              <c:pt idx="1494">
                <c:v>44449</c:v>
              </c:pt>
              <c:pt idx="1495">
                <c:v>44452</c:v>
              </c:pt>
              <c:pt idx="1496">
                <c:v>44453</c:v>
              </c:pt>
              <c:pt idx="1497">
                <c:v>44454</c:v>
              </c:pt>
              <c:pt idx="1498">
                <c:v>44455</c:v>
              </c:pt>
              <c:pt idx="1499">
                <c:v>44456</c:v>
              </c:pt>
              <c:pt idx="1500">
                <c:v>44459</c:v>
              </c:pt>
              <c:pt idx="1501">
                <c:v>44460</c:v>
              </c:pt>
              <c:pt idx="1502">
                <c:v>44461</c:v>
              </c:pt>
              <c:pt idx="1503">
                <c:v>44462</c:v>
              </c:pt>
              <c:pt idx="1504">
                <c:v>44463</c:v>
              </c:pt>
              <c:pt idx="1505">
                <c:v>44466</c:v>
              </c:pt>
              <c:pt idx="1506">
                <c:v>44467</c:v>
              </c:pt>
              <c:pt idx="1507">
                <c:v>44468</c:v>
              </c:pt>
              <c:pt idx="1508">
                <c:v>44469</c:v>
              </c:pt>
              <c:pt idx="1509">
                <c:v>44470</c:v>
              </c:pt>
              <c:pt idx="1510">
                <c:v>44473</c:v>
              </c:pt>
              <c:pt idx="1511">
                <c:v>44474</c:v>
              </c:pt>
              <c:pt idx="1512">
                <c:v>44475</c:v>
              </c:pt>
              <c:pt idx="1513">
                <c:v>44476</c:v>
              </c:pt>
              <c:pt idx="1514">
                <c:v>44477</c:v>
              </c:pt>
              <c:pt idx="1515">
                <c:v>44480</c:v>
              </c:pt>
              <c:pt idx="1516">
                <c:v>44481</c:v>
              </c:pt>
              <c:pt idx="1517">
                <c:v>44482</c:v>
              </c:pt>
              <c:pt idx="1518">
                <c:v>44483</c:v>
              </c:pt>
              <c:pt idx="1519">
                <c:v>44484</c:v>
              </c:pt>
              <c:pt idx="1520">
                <c:v>44487</c:v>
              </c:pt>
              <c:pt idx="1521">
                <c:v>44488</c:v>
              </c:pt>
              <c:pt idx="1522">
                <c:v>44489</c:v>
              </c:pt>
              <c:pt idx="1523">
                <c:v>44490</c:v>
              </c:pt>
              <c:pt idx="1524">
                <c:v>44491</c:v>
              </c:pt>
              <c:pt idx="1525">
                <c:v>44494</c:v>
              </c:pt>
              <c:pt idx="1526">
                <c:v>44495</c:v>
              </c:pt>
              <c:pt idx="1527">
                <c:v>44496</c:v>
              </c:pt>
              <c:pt idx="1528">
                <c:v>44497</c:v>
              </c:pt>
              <c:pt idx="1529">
                <c:v>44498</c:v>
              </c:pt>
              <c:pt idx="1530">
                <c:v>44501</c:v>
              </c:pt>
              <c:pt idx="1531">
                <c:v>44502</c:v>
              </c:pt>
              <c:pt idx="1532">
                <c:v>44503</c:v>
              </c:pt>
              <c:pt idx="1533">
                <c:v>44504</c:v>
              </c:pt>
              <c:pt idx="1534">
                <c:v>44505</c:v>
              </c:pt>
              <c:pt idx="1535">
                <c:v>44508</c:v>
              </c:pt>
              <c:pt idx="1536">
                <c:v>44509</c:v>
              </c:pt>
              <c:pt idx="1537">
                <c:v>44510</c:v>
              </c:pt>
              <c:pt idx="1538">
                <c:v>44511</c:v>
              </c:pt>
              <c:pt idx="1539">
                <c:v>44512</c:v>
              </c:pt>
              <c:pt idx="1540">
                <c:v>44515</c:v>
              </c:pt>
              <c:pt idx="1541">
                <c:v>44516</c:v>
              </c:pt>
              <c:pt idx="1542">
                <c:v>44517</c:v>
              </c:pt>
              <c:pt idx="1543">
                <c:v>44518</c:v>
              </c:pt>
              <c:pt idx="1544">
                <c:v>44519</c:v>
              </c:pt>
              <c:pt idx="1545">
                <c:v>44522</c:v>
              </c:pt>
              <c:pt idx="1546">
                <c:v>44523</c:v>
              </c:pt>
              <c:pt idx="1547">
                <c:v>44524</c:v>
              </c:pt>
              <c:pt idx="1548">
                <c:v>44525</c:v>
              </c:pt>
              <c:pt idx="1549">
                <c:v>44526</c:v>
              </c:pt>
              <c:pt idx="1550">
                <c:v>44529</c:v>
              </c:pt>
              <c:pt idx="1551">
                <c:v>44530</c:v>
              </c:pt>
              <c:pt idx="1552">
                <c:v>44531</c:v>
              </c:pt>
              <c:pt idx="1553">
                <c:v>44532</c:v>
              </c:pt>
              <c:pt idx="1554">
                <c:v>44533</c:v>
              </c:pt>
              <c:pt idx="1555">
                <c:v>44536</c:v>
              </c:pt>
              <c:pt idx="1556">
                <c:v>44537</c:v>
              </c:pt>
              <c:pt idx="1557">
                <c:v>44538</c:v>
              </c:pt>
              <c:pt idx="1558">
                <c:v>44539</c:v>
              </c:pt>
              <c:pt idx="1559">
                <c:v>44540</c:v>
              </c:pt>
              <c:pt idx="1560">
                <c:v>44543</c:v>
              </c:pt>
              <c:pt idx="1561">
                <c:v>44544</c:v>
              </c:pt>
              <c:pt idx="1562">
                <c:v>44545</c:v>
              </c:pt>
              <c:pt idx="1563">
                <c:v>44546</c:v>
              </c:pt>
              <c:pt idx="1564">
                <c:v>44547</c:v>
              </c:pt>
              <c:pt idx="1565">
                <c:v>44550</c:v>
              </c:pt>
              <c:pt idx="1566">
                <c:v>44551</c:v>
              </c:pt>
              <c:pt idx="1567">
                <c:v>44552</c:v>
              </c:pt>
              <c:pt idx="1568">
                <c:v>44553</c:v>
              </c:pt>
              <c:pt idx="1569">
                <c:v>44554</c:v>
              </c:pt>
              <c:pt idx="1570">
                <c:v>44557</c:v>
              </c:pt>
              <c:pt idx="1571">
                <c:v>44558</c:v>
              </c:pt>
              <c:pt idx="1572">
                <c:v>44559</c:v>
              </c:pt>
              <c:pt idx="1573">
                <c:v>44560</c:v>
              </c:pt>
              <c:pt idx="1574">
                <c:v>44561</c:v>
              </c:pt>
              <c:pt idx="1575">
                <c:v>44564</c:v>
              </c:pt>
              <c:pt idx="1576">
                <c:v>44565</c:v>
              </c:pt>
              <c:pt idx="1577">
                <c:v>44566</c:v>
              </c:pt>
              <c:pt idx="1578">
                <c:v>44567</c:v>
              </c:pt>
              <c:pt idx="1579">
                <c:v>44568</c:v>
              </c:pt>
              <c:pt idx="1580">
                <c:v>44571</c:v>
              </c:pt>
              <c:pt idx="1581">
                <c:v>44572</c:v>
              </c:pt>
              <c:pt idx="1582">
                <c:v>44573</c:v>
              </c:pt>
              <c:pt idx="1583">
                <c:v>44574</c:v>
              </c:pt>
              <c:pt idx="1584">
                <c:v>44575</c:v>
              </c:pt>
              <c:pt idx="1585">
                <c:v>44578</c:v>
              </c:pt>
              <c:pt idx="1586">
                <c:v>44579</c:v>
              </c:pt>
              <c:pt idx="1587">
                <c:v>44580</c:v>
              </c:pt>
              <c:pt idx="1588">
                <c:v>44581</c:v>
              </c:pt>
              <c:pt idx="1589">
                <c:v>44582</c:v>
              </c:pt>
              <c:pt idx="1590">
                <c:v>44585</c:v>
              </c:pt>
              <c:pt idx="1591">
                <c:v>44586</c:v>
              </c:pt>
              <c:pt idx="1592">
                <c:v>44587</c:v>
              </c:pt>
              <c:pt idx="1593">
                <c:v>44588</c:v>
              </c:pt>
              <c:pt idx="1594">
                <c:v>44589</c:v>
              </c:pt>
              <c:pt idx="1595">
                <c:v>44592</c:v>
              </c:pt>
              <c:pt idx="1596">
                <c:v>44593</c:v>
              </c:pt>
              <c:pt idx="1597">
                <c:v>44594</c:v>
              </c:pt>
              <c:pt idx="1598">
                <c:v>44595</c:v>
              </c:pt>
              <c:pt idx="1599">
                <c:v>44596</c:v>
              </c:pt>
              <c:pt idx="1600">
                <c:v>44599</c:v>
              </c:pt>
              <c:pt idx="1601">
                <c:v>44600</c:v>
              </c:pt>
              <c:pt idx="1602">
                <c:v>44601</c:v>
              </c:pt>
              <c:pt idx="1603">
                <c:v>44602</c:v>
              </c:pt>
              <c:pt idx="1604">
                <c:v>44603</c:v>
              </c:pt>
              <c:pt idx="1605">
                <c:v>44606</c:v>
              </c:pt>
              <c:pt idx="1606">
                <c:v>44607</c:v>
              </c:pt>
              <c:pt idx="1607">
                <c:v>44608</c:v>
              </c:pt>
              <c:pt idx="1608">
                <c:v>44609</c:v>
              </c:pt>
              <c:pt idx="1609">
                <c:v>44610</c:v>
              </c:pt>
              <c:pt idx="1610">
                <c:v>44613</c:v>
              </c:pt>
              <c:pt idx="1611">
                <c:v>44614</c:v>
              </c:pt>
              <c:pt idx="1612">
                <c:v>44615</c:v>
              </c:pt>
              <c:pt idx="1613">
                <c:v>44616</c:v>
              </c:pt>
              <c:pt idx="1614">
                <c:v>44617</c:v>
              </c:pt>
              <c:pt idx="1615">
                <c:v>44620</c:v>
              </c:pt>
              <c:pt idx="1616">
                <c:v>44621</c:v>
              </c:pt>
              <c:pt idx="1617">
                <c:v>44622</c:v>
              </c:pt>
              <c:pt idx="1618">
                <c:v>44623</c:v>
              </c:pt>
              <c:pt idx="1619">
                <c:v>44624</c:v>
              </c:pt>
              <c:pt idx="1620">
                <c:v>44627</c:v>
              </c:pt>
              <c:pt idx="1621">
                <c:v>44628</c:v>
              </c:pt>
              <c:pt idx="1622">
                <c:v>44629</c:v>
              </c:pt>
              <c:pt idx="1623">
                <c:v>44630</c:v>
              </c:pt>
              <c:pt idx="1624">
                <c:v>44631</c:v>
              </c:pt>
              <c:pt idx="1625">
                <c:v>44634</c:v>
              </c:pt>
              <c:pt idx="1626">
                <c:v>44635</c:v>
              </c:pt>
              <c:pt idx="1627">
                <c:v>44636</c:v>
              </c:pt>
              <c:pt idx="1628">
                <c:v>44637</c:v>
              </c:pt>
              <c:pt idx="1629">
                <c:v>44638</c:v>
              </c:pt>
              <c:pt idx="1630">
                <c:v>44641</c:v>
              </c:pt>
              <c:pt idx="1631">
                <c:v>44642</c:v>
              </c:pt>
              <c:pt idx="1632">
                <c:v>44643</c:v>
              </c:pt>
              <c:pt idx="1633">
                <c:v>44644</c:v>
              </c:pt>
              <c:pt idx="1634">
                <c:v>44645</c:v>
              </c:pt>
              <c:pt idx="1635">
                <c:v>44648</c:v>
              </c:pt>
              <c:pt idx="1636">
                <c:v>44649</c:v>
              </c:pt>
              <c:pt idx="1637">
                <c:v>44650</c:v>
              </c:pt>
              <c:pt idx="1638">
                <c:v>44651</c:v>
              </c:pt>
              <c:pt idx="1639">
                <c:v>44652</c:v>
              </c:pt>
              <c:pt idx="1640">
                <c:v>44655</c:v>
              </c:pt>
              <c:pt idx="1641">
                <c:v>44656</c:v>
              </c:pt>
              <c:pt idx="1642">
                <c:v>44657</c:v>
              </c:pt>
              <c:pt idx="1643">
                <c:v>44658</c:v>
              </c:pt>
              <c:pt idx="1644">
                <c:v>44659</c:v>
              </c:pt>
              <c:pt idx="1645">
                <c:v>44662</c:v>
              </c:pt>
              <c:pt idx="1646">
                <c:v>44663</c:v>
              </c:pt>
              <c:pt idx="1647">
                <c:v>44664</c:v>
              </c:pt>
              <c:pt idx="1648">
                <c:v>44665</c:v>
              </c:pt>
              <c:pt idx="1649">
                <c:v>44666</c:v>
              </c:pt>
              <c:pt idx="1650">
                <c:v>44669</c:v>
              </c:pt>
              <c:pt idx="1651">
                <c:v>44670</c:v>
              </c:pt>
              <c:pt idx="1652">
                <c:v>44671</c:v>
              </c:pt>
              <c:pt idx="1653">
                <c:v>44672</c:v>
              </c:pt>
              <c:pt idx="1654">
                <c:v>44673</c:v>
              </c:pt>
              <c:pt idx="1655">
                <c:v>44676</c:v>
              </c:pt>
              <c:pt idx="1656">
                <c:v>44677</c:v>
              </c:pt>
              <c:pt idx="1657">
                <c:v>44678</c:v>
              </c:pt>
              <c:pt idx="1658">
                <c:v>44679</c:v>
              </c:pt>
              <c:pt idx="1659">
                <c:v>44680</c:v>
              </c:pt>
              <c:pt idx="1660">
                <c:v>44683</c:v>
              </c:pt>
              <c:pt idx="1661">
                <c:v>44684</c:v>
              </c:pt>
              <c:pt idx="1662">
                <c:v>44685</c:v>
              </c:pt>
              <c:pt idx="1663">
                <c:v>44686</c:v>
              </c:pt>
              <c:pt idx="1664">
                <c:v>44687</c:v>
              </c:pt>
              <c:pt idx="1665">
                <c:v>44690</c:v>
              </c:pt>
              <c:pt idx="1666">
                <c:v>44691</c:v>
              </c:pt>
              <c:pt idx="1667">
                <c:v>44692</c:v>
              </c:pt>
              <c:pt idx="1668">
                <c:v>44693</c:v>
              </c:pt>
              <c:pt idx="1669">
                <c:v>44694</c:v>
              </c:pt>
              <c:pt idx="1670">
                <c:v>44697</c:v>
              </c:pt>
              <c:pt idx="1671">
                <c:v>44698</c:v>
              </c:pt>
              <c:pt idx="1672">
                <c:v>44699</c:v>
              </c:pt>
              <c:pt idx="1673">
                <c:v>44700</c:v>
              </c:pt>
              <c:pt idx="1674">
                <c:v>44701</c:v>
              </c:pt>
              <c:pt idx="1675">
                <c:v>44704</c:v>
              </c:pt>
              <c:pt idx="1676">
                <c:v>44705</c:v>
              </c:pt>
              <c:pt idx="1677">
                <c:v>44706</c:v>
              </c:pt>
              <c:pt idx="1678">
                <c:v>44707</c:v>
              </c:pt>
              <c:pt idx="1679">
                <c:v>44708</c:v>
              </c:pt>
              <c:pt idx="1680">
                <c:v>44711</c:v>
              </c:pt>
              <c:pt idx="1681">
                <c:v>44712</c:v>
              </c:pt>
              <c:pt idx="1682">
                <c:v>44713</c:v>
              </c:pt>
              <c:pt idx="1683">
                <c:v>44714</c:v>
              </c:pt>
              <c:pt idx="1684">
                <c:v>44715</c:v>
              </c:pt>
              <c:pt idx="1685">
                <c:v>44718</c:v>
              </c:pt>
              <c:pt idx="1686">
                <c:v>44719</c:v>
              </c:pt>
              <c:pt idx="1687">
                <c:v>44720</c:v>
              </c:pt>
              <c:pt idx="1688">
                <c:v>44721</c:v>
              </c:pt>
              <c:pt idx="1689">
                <c:v>44722</c:v>
              </c:pt>
              <c:pt idx="1690">
                <c:v>44725</c:v>
              </c:pt>
              <c:pt idx="1691">
                <c:v>44726</c:v>
              </c:pt>
              <c:pt idx="1692">
                <c:v>44727</c:v>
              </c:pt>
              <c:pt idx="1693">
                <c:v>44728</c:v>
              </c:pt>
              <c:pt idx="1694">
                <c:v>44729</c:v>
              </c:pt>
              <c:pt idx="1695">
                <c:v>44732</c:v>
              </c:pt>
              <c:pt idx="1696">
                <c:v>44733</c:v>
              </c:pt>
              <c:pt idx="1697">
                <c:v>44734</c:v>
              </c:pt>
              <c:pt idx="1698">
                <c:v>44735</c:v>
              </c:pt>
              <c:pt idx="1699">
                <c:v>44736</c:v>
              </c:pt>
              <c:pt idx="1700">
                <c:v>44739</c:v>
              </c:pt>
              <c:pt idx="1701">
                <c:v>44740</c:v>
              </c:pt>
              <c:pt idx="1702">
                <c:v>44741</c:v>
              </c:pt>
              <c:pt idx="1703">
                <c:v>44742</c:v>
              </c:pt>
              <c:pt idx="1704">
                <c:v>44743</c:v>
              </c:pt>
              <c:pt idx="1705">
                <c:v>44746</c:v>
              </c:pt>
              <c:pt idx="1706">
                <c:v>44747</c:v>
              </c:pt>
              <c:pt idx="1707">
                <c:v>44748</c:v>
              </c:pt>
              <c:pt idx="1708">
                <c:v>44749</c:v>
              </c:pt>
              <c:pt idx="1709">
                <c:v>44750</c:v>
              </c:pt>
              <c:pt idx="1710">
                <c:v>44753</c:v>
              </c:pt>
              <c:pt idx="1711">
                <c:v>44754</c:v>
              </c:pt>
              <c:pt idx="1712">
                <c:v>44755</c:v>
              </c:pt>
              <c:pt idx="1713">
                <c:v>44756</c:v>
              </c:pt>
              <c:pt idx="1714">
                <c:v>44757</c:v>
              </c:pt>
              <c:pt idx="1715">
                <c:v>44760</c:v>
              </c:pt>
              <c:pt idx="1716">
                <c:v>44761</c:v>
              </c:pt>
              <c:pt idx="1717">
                <c:v>44762</c:v>
              </c:pt>
              <c:pt idx="1718">
                <c:v>44763</c:v>
              </c:pt>
              <c:pt idx="1719">
                <c:v>44764</c:v>
              </c:pt>
              <c:pt idx="1720">
                <c:v>44767</c:v>
              </c:pt>
              <c:pt idx="1721">
                <c:v>44768</c:v>
              </c:pt>
              <c:pt idx="1722">
                <c:v>44769</c:v>
              </c:pt>
              <c:pt idx="1723">
                <c:v>44770</c:v>
              </c:pt>
              <c:pt idx="1724">
                <c:v>44771</c:v>
              </c:pt>
              <c:pt idx="1725">
                <c:v>44774</c:v>
              </c:pt>
              <c:pt idx="1726">
                <c:v>44775</c:v>
              </c:pt>
              <c:pt idx="1727">
                <c:v>44776</c:v>
              </c:pt>
              <c:pt idx="1728">
                <c:v>44777</c:v>
              </c:pt>
              <c:pt idx="1729">
                <c:v>44778</c:v>
              </c:pt>
              <c:pt idx="1730">
                <c:v>44781</c:v>
              </c:pt>
              <c:pt idx="1731">
                <c:v>44782</c:v>
              </c:pt>
              <c:pt idx="1732">
                <c:v>44783</c:v>
              </c:pt>
              <c:pt idx="1733">
                <c:v>44784</c:v>
              </c:pt>
              <c:pt idx="1734">
                <c:v>44785</c:v>
              </c:pt>
              <c:pt idx="1735">
                <c:v>44788</c:v>
              </c:pt>
              <c:pt idx="1736">
                <c:v>44789</c:v>
              </c:pt>
              <c:pt idx="1737">
                <c:v>44790</c:v>
              </c:pt>
              <c:pt idx="1738">
                <c:v>44791</c:v>
              </c:pt>
              <c:pt idx="1739">
                <c:v>44792</c:v>
              </c:pt>
              <c:pt idx="1740">
                <c:v>44795</c:v>
              </c:pt>
              <c:pt idx="1741">
                <c:v>44796</c:v>
              </c:pt>
              <c:pt idx="1742">
                <c:v>44797</c:v>
              </c:pt>
              <c:pt idx="1743">
                <c:v>44798</c:v>
              </c:pt>
              <c:pt idx="1744">
                <c:v>44799</c:v>
              </c:pt>
              <c:pt idx="1745">
                <c:v>44802</c:v>
              </c:pt>
              <c:pt idx="1746">
                <c:v>44803</c:v>
              </c:pt>
              <c:pt idx="1747">
                <c:v>44804</c:v>
              </c:pt>
              <c:pt idx="1748">
                <c:v>44805</c:v>
              </c:pt>
              <c:pt idx="1749">
                <c:v>44806</c:v>
              </c:pt>
              <c:pt idx="1750">
                <c:v>44809</c:v>
              </c:pt>
              <c:pt idx="1751">
                <c:v>44810</c:v>
              </c:pt>
              <c:pt idx="1752">
                <c:v>44811</c:v>
              </c:pt>
              <c:pt idx="1753">
                <c:v>44812</c:v>
              </c:pt>
              <c:pt idx="1754">
                <c:v>44813</c:v>
              </c:pt>
              <c:pt idx="1755">
                <c:v>44816</c:v>
              </c:pt>
              <c:pt idx="1756">
                <c:v>44817</c:v>
              </c:pt>
              <c:pt idx="1757">
                <c:v>44818</c:v>
              </c:pt>
              <c:pt idx="1758">
                <c:v>44819</c:v>
              </c:pt>
              <c:pt idx="1759">
                <c:v>44820</c:v>
              </c:pt>
              <c:pt idx="1760">
                <c:v>44823</c:v>
              </c:pt>
              <c:pt idx="1761">
                <c:v>44824</c:v>
              </c:pt>
              <c:pt idx="1762">
                <c:v>44825</c:v>
              </c:pt>
              <c:pt idx="1763">
                <c:v>44826</c:v>
              </c:pt>
              <c:pt idx="1764">
                <c:v>44827</c:v>
              </c:pt>
              <c:pt idx="1765">
                <c:v>44830</c:v>
              </c:pt>
              <c:pt idx="1766">
                <c:v>44831</c:v>
              </c:pt>
              <c:pt idx="1767">
                <c:v>44832</c:v>
              </c:pt>
              <c:pt idx="1768">
                <c:v>44833</c:v>
              </c:pt>
              <c:pt idx="1769">
                <c:v>44834</c:v>
              </c:pt>
              <c:pt idx="1770">
                <c:v>44837</c:v>
              </c:pt>
              <c:pt idx="1771">
                <c:v>44838</c:v>
              </c:pt>
              <c:pt idx="1772">
                <c:v>44839</c:v>
              </c:pt>
              <c:pt idx="1773">
                <c:v>44840</c:v>
              </c:pt>
              <c:pt idx="1774">
                <c:v>44841</c:v>
              </c:pt>
              <c:pt idx="1775">
                <c:v>44844</c:v>
              </c:pt>
              <c:pt idx="1776">
                <c:v>44845</c:v>
              </c:pt>
              <c:pt idx="1777">
                <c:v>44846</c:v>
              </c:pt>
              <c:pt idx="1778">
                <c:v>44847</c:v>
              </c:pt>
              <c:pt idx="1779">
                <c:v>44848</c:v>
              </c:pt>
              <c:pt idx="1780">
                <c:v>44851</c:v>
              </c:pt>
              <c:pt idx="1781">
                <c:v>44852</c:v>
              </c:pt>
              <c:pt idx="1782">
                <c:v>44853</c:v>
              </c:pt>
              <c:pt idx="1783">
                <c:v>44854</c:v>
              </c:pt>
              <c:pt idx="1784">
                <c:v>44855</c:v>
              </c:pt>
              <c:pt idx="1785">
                <c:v>44858</c:v>
              </c:pt>
              <c:pt idx="1786">
                <c:v>44859</c:v>
              </c:pt>
              <c:pt idx="1787">
                <c:v>44860</c:v>
              </c:pt>
              <c:pt idx="1788">
                <c:v>44861</c:v>
              </c:pt>
              <c:pt idx="1789">
                <c:v>44862</c:v>
              </c:pt>
              <c:pt idx="1790">
                <c:v>44865</c:v>
              </c:pt>
              <c:pt idx="1791">
                <c:v>44866</c:v>
              </c:pt>
              <c:pt idx="1792">
                <c:v>44867</c:v>
              </c:pt>
              <c:pt idx="1793">
                <c:v>44868</c:v>
              </c:pt>
              <c:pt idx="1794">
                <c:v>44869</c:v>
              </c:pt>
              <c:pt idx="1795">
                <c:v>44872</c:v>
              </c:pt>
              <c:pt idx="1796">
                <c:v>44873</c:v>
              </c:pt>
              <c:pt idx="1797">
                <c:v>44874</c:v>
              </c:pt>
              <c:pt idx="1798">
                <c:v>44875</c:v>
              </c:pt>
              <c:pt idx="1799">
                <c:v>44876</c:v>
              </c:pt>
              <c:pt idx="1800">
                <c:v>44879</c:v>
              </c:pt>
              <c:pt idx="1801">
                <c:v>44880</c:v>
              </c:pt>
              <c:pt idx="1802">
                <c:v>44881</c:v>
              </c:pt>
              <c:pt idx="1803">
                <c:v>44882</c:v>
              </c:pt>
              <c:pt idx="1804">
                <c:v>44883</c:v>
              </c:pt>
              <c:pt idx="1805">
                <c:v>44886</c:v>
              </c:pt>
              <c:pt idx="1806">
                <c:v>44887</c:v>
              </c:pt>
              <c:pt idx="1807">
                <c:v>44888</c:v>
              </c:pt>
              <c:pt idx="1808">
                <c:v>44889</c:v>
              </c:pt>
              <c:pt idx="1809">
                <c:v>44890</c:v>
              </c:pt>
              <c:pt idx="1810">
                <c:v>44893</c:v>
              </c:pt>
              <c:pt idx="1811">
                <c:v>44894</c:v>
              </c:pt>
              <c:pt idx="1812">
                <c:v>44895</c:v>
              </c:pt>
              <c:pt idx="1813">
                <c:v>44896</c:v>
              </c:pt>
              <c:pt idx="1814">
                <c:v>44897</c:v>
              </c:pt>
              <c:pt idx="1815">
                <c:v>44900</c:v>
              </c:pt>
              <c:pt idx="1816">
                <c:v>44901</c:v>
              </c:pt>
              <c:pt idx="1817">
                <c:v>44902</c:v>
              </c:pt>
              <c:pt idx="1818">
                <c:v>44903</c:v>
              </c:pt>
              <c:pt idx="1819">
                <c:v>44904</c:v>
              </c:pt>
              <c:pt idx="1820">
                <c:v>44907</c:v>
              </c:pt>
              <c:pt idx="1821">
                <c:v>44908</c:v>
              </c:pt>
              <c:pt idx="1822">
                <c:v>44909</c:v>
              </c:pt>
              <c:pt idx="1823">
                <c:v>44910</c:v>
              </c:pt>
              <c:pt idx="1824">
                <c:v>44911</c:v>
              </c:pt>
              <c:pt idx="1825">
                <c:v>44914</c:v>
              </c:pt>
              <c:pt idx="1826">
                <c:v>44915</c:v>
              </c:pt>
              <c:pt idx="1827">
                <c:v>44916</c:v>
              </c:pt>
              <c:pt idx="1828">
                <c:v>44917</c:v>
              </c:pt>
              <c:pt idx="1829">
                <c:v>44918</c:v>
              </c:pt>
              <c:pt idx="1830">
                <c:v>44921</c:v>
              </c:pt>
              <c:pt idx="1831">
                <c:v>44922</c:v>
              </c:pt>
              <c:pt idx="1832">
                <c:v>44923</c:v>
              </c:pt>
              <c:pt idx="1833">
                <c:v>44924</c:v>
              </c:pt>
              <c:pt idx="1834">
                <c:v>44925</c:v>
              </c:pt>
              <c:pt idx="1835">
                <c:v>44928</c:v>
              </c:pt>
              <c:pt idx="1836">
                <c:v>44929</c:v>
              </c:pt>
              <c:pt idx="1837">
                <c:v>44930</c:v>
              </c:pt>
              <c:pt idx="1838">
                <c:v>44931</c:v>
              </c:pt>
              <c:pt idx="1839">
                <c:v>44932</c:v>
              </c:pt>
              <c:pt idx="1840">
                <c:v>44935</c:v>
              </c:pt>
              <c:pt idx="1841">
                <c:v>44936</c:v>
              </c:pt>
              <c:pt idx="1842">
                <c:v>44937</c:v>
              </c:pt>
              <c:pt idx="1843">
                <c:v>44938</c:v>
              </c:pt>
              <c:pt idx="1844">
                <c:v>44939</c:v>
              </c:pt>
              <c:pt idx="1845">
                <c:v>44942</c:v>
              </c:pt>
              <c:pt idx="1846">
                <c:v>44943</c:v>
              </c:pt>
              <c:pt idx="1847">
                <c:v>44944</c:v>
              </c:pt>
              <c:pt idx="1848">
                <c:v>44945</c:v>
              </c:pt>
              <c:pt idx="1849">
                <c:v>44946</c:v>
              </c:pt>
              <c:pt idx="1850">
                <c:v>44949</c:v>
              </c:pt>
              <c:pt idx="1851">
                <c:v>44950</c:v>
              </c:pt>
              <c:pt idx="1852">
                <c:v>44951</c:v>
              </c:pt>
              <c:pt idx="1853">
                <c:v>44952</c:v>
              </c:pt>
              <c:pt idx="1854">
                <c:v>44953</c:v>
              </c:pt>
              <c:pt idx="1855">
                <c:v>44956</c:v>
              </c:pt>
              <c:pt idx="1856">
                <c:v>44957</c:v>
              </c:pt>
              <c:pt idx="1857">
                <c:v>44958</c:v>
              </c:pt>
              <c:pt idx="1858">
                <c:v>44959</c:v>
              </c:pt>
              <c:pt idx="1859">
                <c:v>44960</c:v>
              </c:pt>
              <c:pt idx="1860">
                <c:v>44963</c:v>
              </c:pt>
              <c:pt idx="1861">
                <c:v>44964</c:v>
              </c:pt>
              <c:pt idx="1862">
                <c:v>44965</c:v>
              </c:pt>
              <c:pt idx="1863">
                <c:v>44966</c:v>
              </c:pt>
              <c:pt idx="1864">
                <c:v>44967</c:v>
              </c:pt>
              <c:pt idx="1865">
                <c:v>44970</c:v>
              </c:pt>
              <c:pt idx="1866">
                <c:v>44971</c:v>
              </c:pt>
              <c:pt idx="1867">
                <c:v>44972</c:v>
              </c:pt>
              <c:pt idx="1868">
                <c:v>44973</c:v>
              </c:pt>
              <c:pt idx="1869">
                <c:v>44974</c:v>
              </c:pt>
              <c:pt idx="1870">
                <c:v>44977</c:v>
              </c:pt>
              <c:pt idx="1871">
                <c:v>44978</c:v>
              </c:pt>
              <c:pt idx="1872">
                <c:v>44979</c:v>
              </c:pt>
              <c:pt idx="1873">
                <c:v>44980</c:v>
              </c:pt>
              <c:pt idx="1874">
                <c:v>44981</c:v>
              </c:pt>
              <c:pt idx="1875">
                <c:v>44984</c:v>
              </c:pt>
              <c:pt idx="1876">
                <c:v>44985</c:v>
              </c:pt>
              <c:pt idx="1877">
                <c:v>44986</c:v>
              </c:pt>
              <c:pt idx="1878">
                <c:v>44987</c:v>
              </c:pt>
              <c:pt idx="1879">
                <c:v>44988</c:v>
              </c:pt>
              <c:pt idx="1880">
                <c:v>44991</c:v>
              </c:pt>
              <c:pt idx="1881">
                <c:v>44992</c:v>
              </c:pt>
              <c:pt idx="1882">
                <c:v>44993</c:v>
              </c:pt>
              <c:pt idx="1883">
                <c:v>44994</c:v>
              </c:pt>
              <c:pt idx="1884">
                <c:v>44995</c:v>
              </c:pt>
              <c:pt idx="1885">
                <c:v>44998</c:v>
              </c:pt>
              <c:pt idx="1886">
                <c:v>44999</c:v>
              </c:pt>
              <c:pt idx="1887">
                <c:v>45000</c:v>
              </c:pt>
              <c:pt idx="1888">
                <c:v>45001</c:v>
              </c:pt>
              <c:pt idx="1889">
                <c:v>45002</c:v>
              </c:pt>
              <c:pt idx="1890">
                <c:v>45005</c:v>
              </c:pt>
              <c:pt idx="1891">
                <c:v>45006</c:v>
              </c:pt>
              <c:pt idx="1892">
                <c:v>45007</c:v>
              </c:pt>
              <c:pt idx="1893">
                <c:v>45008</c:v>
              </c:pt>
              <c:pt idx="1894">
                <c:v>45009</c:v>
              </c:pt>
              <c:pt idx="1895">
                <c:v>45012</c:v>
              </c:pt>
              <c:pt idx="1896">
                <c:v>45013</c:v>
              </c:pt>
              <c:pt idx="1897">
                <c:v>45014</c:v>
              </c:pt>
              <c:pt idx="1898">
                <c:v>45015</c:v>
              </c:pt>
              <c:pt idx="1899">
                <c:v>45016</c:v>
              </c:pt>
              <c:pt idx="1900">
                <c:v>45019</c:v>
              </c:pt>
              <c:pt idx="1901">
                <c:v>45020</c:v>
              </c:pt>
              <c:pt idx="1902">
                <c:v>45021</c:v>
              </c:pt>
              <c:pt idx="1903">
                <c:v>45022</c:v>
              </c:pt>
              <c:pt idx="1904">
                <c:v>45023</c:v>
              </c:pt>
              <c:pt idx="1905">
                <c:v>45026</c:v>
              </c:pt>
              <c:pt idx="1906">
                <c:v>45027</c:v>
              </c:pt>
              <c:pt idx="1907">
                <c:v>45028</c:v>
              </c:pt>
              <c:pt idx="1908">
                <c:v>45029</c:v>
              </c:pt>
              <c:pt idx="1909">
                <c:v>45030</c:v>
              </c:pt>
              <c:pt idx="1910">
                <c:v>45033</c:v>
              </c:pt>
              <c:pt idx="1911">
                <c:v>45034</c:v>
              </c:pt>
              <c:pt idx="1912">
                <c:v>45035</c:v>
              </c:pt>
              <c:pt idx="1913">
                <c:v>45036</c:v>
              </c:pt>
              <c:pt idx="1914">
                <c:v>45037</c:v>
              </c:pt>
              <c:pt idx="1915">
                <c:v>45040</c:v>
              </c:pt>
              <c:pt idx="1916">
                <c:v>45041</c:v>
              </c:pt>
              <c:pt idx="1917">
                <c:v>45042</c:v>
              </c:pt>
              <c:pt idx="1918">
                <c:v>45043</c:v>
              </c:pt>
              <c:pt idx="1919">
                <c:v>45044</c:v>
              </c:pt>
              <c:pt idx="1920">
                <c:v>45047</c:v>
              </c:pt>
              <c:pt idx="1921">
                <c:v>45048</c:v>
              </c:pt>
              <c:pt idx="1922">
                <c:v>45049</c:v>
              </c:pt>
              <c:pt idx="1923">
                <c:v>45050</c:v>
              </c:pt>
              <c:pt idx="1924">
                <c:v>45051</c:v>
              </c:pt>
              <c:pt idx="1925">
                <c:v>45054</c:v>
              </c:pt>
              <c:pt idx="1926">
                <c:v>45055</c:v>
              </c:pt>
              <c:pt idx="1927">
                <c:v>45056</c:v>
              </c:pt>
              <c:pt idx="1928">
                <c:v>45057</c:v>
              </c:pt>
              <c:pt idx="1929">
                <c:v>45058</c:v>
              </c:pt>
              <c:pt idx="1930">
                <c:v>45061</c:v>
              </c:pt>
              <c:pt idx="1931">
                <c:v>45062</c:v>
              </c:pt>
              <c:pt idx="1932">
                <c:v>45063</c:v>
              </c:pt>
              <c:pt idx="1933">
                <c:v>45064</c:v>
              </c:pt>
              <c:pt idx="1934">
                <c:v>45065</c:v>
              </c:pt>
              <c:pt idx="1935">
                <c:v>45068</c:v>
              </c:pt>
              <c:pt idx="1936">
                <c:v>45069</c:v>
              </c:pt>
              <c:pt idx="1937">
                <c:v>45070</c:v>
              </c:pt>
              <c:pt idx="1938">
                <c:v>45071</c:v>
              </c:pt>
              <c:pt idx="1939">
                <c:v>45072</c:v>
              </c:pt>
              <c:pt idx="1940">
                <c:v>45075</c:v>
              </c:pt>
              <c:pt idx="1941">
                <c:v>45076</c:v>
              </c:pt>
              <c:pt idx="1942">
                <c:v>45077</c:v>
              </c:pt>
              <c:pt idx="1943">
                <c:v>45078</c:v>
              </c:pt>
              <c:pt idx="1944">
                <c:v>45079</c:v>
              </c:pt>
              <c:pt idx="1945">
                <c:v>45082</c:v>
              </c:pt>
              <c:pt idx="1946">
                <c:v>45083</c:v>
              </c:pt>
              <c:pt idx="1947">
                <c:v>45084</c:v>
              </c:pt>
              <c:pt idx="1948">
                <c:v>45085</c:v>
              </c:pt>
              <c:pt idx="1949">
                <c:v>45086</c:v>
              </c:pt>
              <c:pt idx="1950">
                <c:v>45089</c:v>
              </c:pt>
              <c:pt idx="1951">
                <c:v>45090</c:v>
              </c:pt>
              <c:pt idx="1952">
                <c:v>45091</c:v>
              </c:pt>
              <c:pt idx="1953">
                <c:v>45092</c:v>
              </c:pt>
              <c:pt idx="1954">
                <c:v>45093</c:v>
              </c:pt>
              <c:pt idx="1955">
                <c:v>45096</c:v>
              </c:pt>
              <c:pt idx="1956">
                <c:v>45097</c:v>
              </c:pt>
              <c:pt idx="1957">
                <c:v>45098</c:v>
              </c:pt>
              <c:pt idx="1958">
                <c:v>45099</c:v>
              </c:pt>
              <c:pt idx="1959">
                <c:v>45100</c:v>
              </c:pt>
              <c:pt idx="1960">
                <c:v>45103</c:v>
              </c:pt>
              <c:pt idx="1961">
                <c:v>45104</c:v>
              </c:pt>
              <c:pt idx="1962">
                <c:v>45105</c:v>
              </c:pt>
              <c:pt idx="1963">
                <c:v>45106</c:v>
              </c:pt>
              <c:pt idx="1964">
                <c:v>45107</c:v>
              </c:pt>
              <c:pt idx="1965">
                <c:v>45110</c:v>
              </c:pt>
              <c:pt idx="1966">
                <c:v>45111</c:v>
              </c:pt>
              <c:pt idx="1967">
                <c:v>45112</c:v>
              </c:pt>
              <c:pt idx="1968">
                <c:v>45113</c:v>
              </c:pt>
              <c:pt idx="1969">
                <c:v>45114</c:v>
              </c:pt>
              <c:pt idx="1970">
                <c:v>45117</c:v>
              </c:pt>
              <c:pt idx="1971">
                <c:v>45118</c:v>
              </c:pt>
              <c:pt idx="1972">
                <c:v>45119</c:v>
              </c:pt>
              <c:pt idx="1973">
                <c:v>45120</c:v>
              </c:pt>
              <c:pt idx="1974">
                <c:v>45121</c:v>
              </c:pt>
              <c:pt idx="1975">
                <c:v>45124</c:v>
              </c:pt>
              <c:pt idx="1976">
                <c:v>45125</c:v>
              </c:pt>
              <c:pt idx="1977">
                <c:v>45126</c:v>
              </c:pt>
              <c:pt idx="1978">
                <c:v>45127</c:v>
              </c:pt>
              <c:pt idx="1979">
                <c:v>45128</c:v>
              </c:pt>
              <c:pt idx="1980">
                <c:v>45131</c:v>
              </c:pt>
              <c:pt idx="1981">
                <c:v>45132</c:v>
              </c:pt>
              <c:pt idx="1982">
                <c:v>45133</c:v>
              </c:pt>
              <c:pt idx="1983">
                <c:v>45134</c:v>
              </c:pt>
              <c:pt idx="1984">
                <c:v>45135</c:v>
              </c:pt>
              <c:pt idx="1985">
                <c:v>45138</c:v>
              </c:pt>
              <c:pt idx="1986">
                <c:v>45139</c:v>
              </c:pt>
              <c:pt idx="1987">
                <c:v>45140</c:v>
              </c:pt>
              <c:pt idx="1988">
                <c:v>45141</c:v>
              </c:pt>
              <c:pt idx="1989">
                <c:v>45142</c:v>
              </c:pt>
              <c:pt idx="1990">
                <c:v>45145</c:v>
              </c:pt>
              <c:pt idx="1991">
                <c:v>45146</c:v>
              </c:pt>
              <c:pt idx="1992">
                <c:v>45147</c:v>
              </c:pt>
              <c:pt idx="1993">
                <c:v>45148</c:v>
              </c:pt>
              <c:pt idx="1994">
                <c:v>45149</c:v>
              </c:pt>
              <c:pt idx="1995">
                <c:v>45152</c:v>
              </c:pt>
              <c:pt idx="1996">
                <c:v>45153</c:v>
              </c:pt>
              <c:pt idx="1997">
                <c:v>45154</c:v>
              </c:pt>
              <c:pt idx="1998">
                <c:v>45155</c:v>
              </c:pt>
              <c:pt idx="1999">
                <c:v>45156</c:v>
              </c:pt>
              <c:pt idx="2000">
                <c:v>45159</c:v>
              </c:pt>
              <c:pt idx="2001">
                <c:v>45160</c:v>
              </c:pt>
              <c:pt idx="2002">
                <c:v>45161</c:v>
              </c:pt>
              <c:pt idx="2003">
                <c:v>45162</c:v>
              </c:pt>
              <c:pt idx="2004">
                <c:v>45163</c:v>
              </c:pt>
              <c:pt idx="2005">
                <c:v>45166</c:v>
              </c:pt>
              <c:pt idx="2006">
                <c:v>45167</c:v>
              </c:pt>
              <c:pt idx="2007">
                <c:v>45168</c:v>
              </c:pt>
              <c:pt idx="2008">
                <c:v>45169</c:v>
              </c:pt>
              <c:pt idx="2009">
                <c:v>45170</c:v>
              </c:pt>
              <c:pt idx="2010">
                <c:v>45173</c:v>
              </c:pt>
              <c:pt idx="2011">
                <c:v>45174</c:v>
              </c:pt>
              <c:pt idx="2012">
                <c:v>45175</c:v>
              </c:pt>
              <c:pt idx="2013">
                <c:v>45176</c:v>
              </c:pt>
              <c:pt idx="2014">
                <c:v>45177</c:v>
              </c:pt>
              <c:pt idx="2015">
                <c:v>45180</c:v>
              </c:pt>
              <c:pt idx="2016">
                <c:v>45181</c:v>
              </c:pt>
              <c:pt idx="2017">
                <c:v>45182</c:v>
              </c:pt>
              <c:pt idx="2018">
                <c:v>45183</c:v>
              </c:pt>
              <c:pt idx="2019">
                <c:v>45184</c:v>
              </c:pt>
              <c:pt idx="2020">
                <c:v>45187</c:v>
              </c:pt>
              <c:pt idx="2021">
                <c:v>45188</c:v>
              </c:pt>
              <c:pt idx="2022">
                <c:v>45189</c:v>
              </c:pt>
              <c:pt idx="2023">
                <c:v>45190</c:v>
              </c:pt>
              <c:pt idx="2024">
                <c:v>45191</c:v>
              </c:pt>
              <c:pt idx="2025">
                <c:v>45194</c:v>
              </c:pt>
              <c:pt idx="2026">
                <c:v>45195</c:v>
              </c:pt>
              <c:pt idx="2027">
                <c:v>45196</c:v>
              </c:pt>
              <c:pt idx="2028">
                <c:v>45197</c:v>
              </c:pt>
              <c:pt idx="2029">
                <c:v>45198</c:v>
              </c:pt>
              <c:pt idx="2030">
                <c:v>45201</c:v>
              </c:pt>
              <c:pt idx="2031">
                <c:v>45202</c:v>
              </c:pt>
              <c:pt idx="2032">
                <c:v>45203</c:v>
              </c:pt>
              <c:pt idx="2033">
                <c:v>45204</c:v>
              </c:pt>
              <c:pt idx="2034">
                <c:v>45205</c:v>
              </c:pt>
              <c:pt idx="2035">
                <c:v>45208</c:v>
              </c:pt>
              <c:pt idx="2036">
                <c:v>45209</c:v>
              </c:pt>
              <c:pt idx="2037">
                <c:v>45210</c:v>
              </c:pt>
              <c:pt idx="2038">
                <c:v>45211</c:v>
              </c:pt>
              <c:pt idx="2039">
                <c:v>45212</c:v>
              </c:pt>
              <c:pt idx="2040">
                <c:v>45215</c:v>
              </c:pt>
              <c:pt idx="2041">
                <c:v>45216</c:v>
              </c:pt>
              <c:pt idx="2042">
                <c:v>45217</c:v>
              </c:pt>
              <c:pt idx="2043">
                <c:v>45218</c:v>
              </c:pt>
              <c:pt idx="2044">
                <c:v>45219</c:v>
              </c:pt>
              <c:pt idx="2045">
                <c:v>45222</c:v>
              </c:pt>
              <c:pt idx="2046">
                <c:v>45223</c:v>
              </c:pt>
              <c:pt idx="2047">
                <c:v>45224</c:v>
              </c:pt>
              <c:pt idx="2048">
                <c:v>45225</c:v>
              </c:pt>
              <c:pt idx="2049">
                <c:v>45226</c:v>
              </c:pt>
              <c:pt idx="2050">
                <c:v>45229</c:v>
              </c:pt>
              <c:pt idx="2051">
                <c:v>45230</c:v>
              </c:pt>
              <c:pt idx="2052">
                <c:v>45231</c:v>
              </c:pt>
              <c:pt idx="2053">
                <c:v>45232</c:v>
              </c:pt>
              <c:pt idx="2054">
                <c:v>45233</c:v>
              </c:pt>
              <c:pt idx="2055">
                <c:v>45236</c:v>
              </c:pt>
              <c:pt idx="2056">
                <c:v>45237</c:v>
              </c:pt>
              <c:pt idx="2057">
                <c:v>45238</c:v>
              </c:pt>
              <c:pt idx="2058">
                <c:v>45239</c:v>
              </c:pt>
              <c:pt idx="2059">
                <c:v>45240</c:v>
              </c:pt>
              <c:pt idx="2060">
                <c:v>45243</c:v>
              </c:pt>
              <c:pt idx="2061">
                <c:v>45244</c:v>
              </c:pt>
              <c:pt idx="2062">
                <c:v>45245</c:v>
              </c:pt>
              <c:pt idx="2063">
                <c:v>45246</c:v>
              </c:pt>
              <c:pt idx="2064">
                <c:v>45247</c:v>
              </c:pt>
              <c:pt idx="2065">
                <c:v>45250</c:v>
              </c:pt>
              <c:pt idx="2066">
                <c:v>45251</c:v>
              </c:pt>
              <c:pt idx="2067">
                <c:v>45252</c:v>
              </c:pt>
              <c:pt idx="2068">
                <c:v>45253</c:v>
              </c:pt>
              <c:pt idx="2069">
                <c:v>45254</c:v>
              </c:pt>
              <c:pt idx="2070">
                <c:v>45257</c:v>
              </c:pt>
              <c:pt idx="2071">
                <c:v>45258</c:v>
              </c:pt>
              <c:pt idx="2072">
                <c:v>45259</c:v>
              </c:pt>
              <c:pt idx="2073">
                <c:v>45260</c:v>
              </c:pt>
              <c:pt idx="2074">
                <c:v>45261</c:v>
              </c:pt>
              <c:pt idx="2075">
                <c:v>45264</c:v>
              </c:pt>
              <c:pt idx="2076">
                <c:v>45265</c:v>
              </c:pt>
              <c:pt idx="2077">
                <c:v>45266</c:v>
              </c:pt>
              <c:pt idx="2078">
                <c:v>45267</c:v>
              </c:pt>
              <c:pt idx="2079">
                <c:v>45268</c:v>
              </c:pt>
              <c:pt idx="2080">
                <c:v>45271</c:v>
              </c:pt>
              <c:pt idx="2081">
                <c:v>45272</c:v>
              </c:pt>
              <c:pt idx="2082">
                <c:v>45273</c:v>
              </c:pt>
              <c:pt idx="2083">
                <c:v>45274</c:v>
              </c:pt>
              <c:pt idx="2084">
                <c:v>45275</c:v>
              </c:pt>
              <c:pt idx="2085">
                <c:v>45278</c:v>
              </c:pt>
              <c:pt idx="2086">
                <c:v>45279</c:v>
              </c:pt>
              <c:pt idx="2087">
                <c:v>45280</c:v>
              </c:pt>
              <c:pt idx="2088">
                <c:v>45281</c:v>
              </c:pt>
              <c:pt idx="2089">
                <c:v>45282</c:v>
              </c:pt>
              <c:pt idx="2090">
                <c:v>45285</c:v>
              </c:pt>
              <c:pt idx="2091">
                <c:v>45286</c:v>
              </c:pt>
              <c:pt idx="2092">
                <c:v>45287</c:v>
              </c:pt>
              <c:pt idx="2093">
                <c:v>45288</c:v>
              </c:pt>
              <c:pt idx="2094">
                <c:v>45289</c:v>
              </c:pt>
              <c:pt idx="2095">
                <c:v>45292</c:v>
              </c:pt>
              <c:pt idx="2096">
                <c:v>45293</c:v>
              </c:pt>
              <c:pt idx="2097">
                <c:v>45294</c:v>
              </c:pt>
              <c:pt idx="2098">
                <c:v>45295</c:v>
              </c:pt>
              <c:pt idx="2099">
                <c:v>45296</c:v>
              </c:pt>
              <c:pt idx="2100">
                <c:v>45299</c:v>
              </c:pt>
              <c:pt idx="2101">
                <c:v>45300</c:v>
              </c:pt>
              <c:pt idx="2102">
                <c:v>45301</c:v>
              </c:pt>
              <c:pt idx="2103">
                <c:v>45302</c:v>
              </c:pt>
              <c:pt idx="2104">
                <c:v>45303</c:v>
              </c:pt>
              <c:pt idx="2105">
                <c:v>45306</c:v>
              </c:pt>
              <c:pt idx="2106">
                <c:v>45307</c:v>
              </c:pt>
              <c:pt idx="2107">
                <c:v>45308</c:v>
              </c:pt>
              <c:pt idx="2108">
                <c:v>45309</c:v>
              </c:pt>
              <c:pt idx="2109">
                <c:v>45310</c:v>
              </c:pt>
              <c:pt idx="2110">
                <c:v>45313</c:v>
              </c:pt>
              <c:pt idx="2111">
                <c:v>45314</c:v>
              </c:pt>
              <c:pt idx="2112">
                <c:v>45315</c:v>
              </c:pt>
              <c:pt idx="2113">
                <c:v>45316</c:v>
              </c:pt>
              <c:pt idx="2114">
                <c:v>45317</c:v>
              </c:pt>
              <c:pt idx="2115">
                <c:v>45320</c:v>
              </c:pt>
              <c:pt idx="2116">
                <c:v>45321</c:v>
              </c:pt>
              <c:pt idx="2117">
                <c:v>45322</c:v>
              </c:pt>
              <c:pt idx="2118">
                <c:v>45323</c:v>
              </c:pt>
              <c:pt idx="2119">
                <c:v>45324</c:v>
              </c:pt>
              <c:pt idx="2120">
                <c:v>45327</c:v>
              </c:pt>
              <c:pt idx="2121">
                <c:v>45328</c:v>
              </c:pt>
              <c:pt idx="2122">
                <c:v>45329</c:v>
              </c:pt>
              <c:pt idx="2123">
                <c:v>45330</c:v>
              </c:pt>
              <c:pt idx="2124">
                <c:v>45331</c:v>
              </c:pt>
              <c:pt idx="2125">
                <c:v>45334</c:v>
              </c:pt>
              <c:pt idx="2126">
                <c:v>45335</c:v>
              </c:pt>
              <c:pt idx="2127">
                <c:v>45336</c:v>
              </c:pt>
              <c:pt idx="2128">
                <c:v>45337</c:v>
              </c:pt>
              <c:pt idx="2129">
                <c:v>45338</c:v>
              </c:pt>
              <c:pt idx="2130">
                <c:v>45341</c:v>
              </c:pt>
              <c:pt idx="2131">
                <c:v>45342</c:v>
              </c:pt>
              <c:pt idx="2132">
                <c:v>45343</c:v>
              </c:pt>
              <c:pt idx="2133">
                <c:v>45344</c:v>
              </c:pt>
              <c:pt idx="2134">
                <c:v>45345</c:v>
              </c:pt>
              <c:pt idx="2135">
                <c:v>45348</c:v>
              </c:pt>
              <c:pt idx="2136">
                <c:v>45349</c:v>
              </c:pt>
              <c:pt idx="2137">
                <c:v>45350</c:v>
              </c:pt>
              <c:pt idx="2138">
                <c:v>45351</c:v>
              </c:pt>
              <c:pt idx="2139">
                <c:v>45352</c:v>
              </c:pt>
              <c:pt idx="2140">
                <c:v>45355</c:v>
              </c:pt>
              <c:pt idx="2141">
                <c:v>45356</c:v>
              </c:pt>
              <c:pt idx="2142">
                <c:v>45357</c:v>
              </c:pt>
              <c:pt idx="2143">
                <c:v>45358</c:v>
              </c:pt>
              <c:pt idx="2144">
                <c:v>45359</c:v>
              </c:pt>
              <c:pt idx="2145">
                <c:v>45362</c:v>
              </c:pt>
              <c:pt idx="2146">
                <c:v>45363</c:v>
              </c:pt>
              <c:pt idx="2147">
                <c:v>45364</c:v>
              </c:pt>
              <c:pt idx="2148">
                <c:v>45365</c:v>
              </c:pt>
              <c:pt idx="2149">
                <c:v>45366</c:v>
              </c:pt>
              <c:pt idx="2150">
                <c:v>45369</c:v>
              </c:pt>
              <c:pt idx="2151">
                <c:v>45370</c:v>
              </c:pt>
              <c:pt idx="2152">
                <c:v>45371</c:v>
              </c:pt>
              <c:pt idx="2153">
                <c:v>45372</c:v>
              </c:pt>
              <c:pt idx="2154">
                <c:v>45373</c:v>
              </c:pt>
              <c:pt idx="2155">
                <c:v>45376</c:v>
              </c:pt>
              <c:pt idx="2156">
                <c:v>45377</c:v>
              </c:pt>
              <c:pt idx="2157">
                <c:v>45378</c:v>
              </c:pt>
              <c:pt idx="2158">
                <c:v>45379</c:v>
              </c:pt>
              <c:pt idx="2159">
                <c:v>45380</c:v>
              </c:pt>
              <c:pt idx="2160">
                <c:v>45383</c:v>
              </c:pt>
              <c:pt idx="2161">
                <c:v>45384</c:v>
              </c:pt>
              <c:pt idx="2162">
                <c:v>45385</c:v>
              </c:pt>
              <c:pt idx="2163">
                <c:v>45386</c:v>
              </c:pt>
              <c:pt idx="2164">
                <c:v>45387</c:v>
              </c:pt>
              <c:pt idx="2165">
                <c:v>45390</c:v>
              </c:pt>
              <c:pt idx="2166">
                <c:v>45391</c:v>
              </c:pt>
              <c:pt idx="2167">
                <c:v>45392</c:v>
              </c:pt>
              <c:pt idx="2168">
                <c:v>45393</c:v>
              </c:pt>
              <c:pt idx="2169">
                <c:v>45394</c:v>
              </c:pt>
              <c:pt idx="2170">
                <c:v>45397</c:v>
              </c:pt>
              <c:pt idx="2171">
                <c:v>45398</c:v>
              </c:pt>
              <c:pt idx="2172">
                <c:v>45399</c:v>
              </c:pt>
              <c:pt idx="2173">
                <c:v>45400</c:v>
              </c:pt>
              <c:pt idx="2174">
                <c:v>45401</c:v>
              </c:pt>
              <c:pt idx="2175">
                <c:v>45404</c:v>
              </c:pt>
              <c:pt idx="2176">
                <c:v>45405</c:v>
              </c:pt>
              <c:pt idx="2177">
                <c:v>45406</c:v>
              </c:pt>
              <c:pt idx="2178">
                <c:v>45407</c:v>
              </c:pt>
              <c:pt idx="2179">
                <c:v>45408</c:v>
              </c:pt>
              <c:pt idx="2180">
                <c:v>45411</c:v>
              </c:pt>
              <c:pt idx="2181">
                <c:v>45412</c:v>
              </c:pt>
              <c:pt idx="2182">
                <c:v>45413</c:v>
              </c:pt>
              <c:pt idx="2183">
                <c:v>45414</c:v>
              </c:pt>
              <c:pt idx="2184">
                <c:v>45415</c:v>
              </c:pt>
              <c:pt idx="2185">
                <c:v>45418</c:v>
              </c:pt>
              <c:pt idx="2186">
                <c:v>45419</c:v>
              </c:pt>
              <c:pt idx="2187">
                <c:v>45420</c:v>
              </c:pt>
              <c:pt idx="2188">
                <c:v>45421</c:v>
              </c:pt>
              <c:pt idx="2189">
                <c:v>45422</c:v>
              </c:pt>
              <c:pt idx="2190">
                <c:v>45425</c:v>
              </c:pt>
              <c:pt idx="2191">
                <c:v>45426</c:v>
              </c:pt>
              <c:pt idx="2192">
                <c:v>45427</c:v>
              </c:pt>
              <c:pt idx="2193">
                <c:v>45428</c:v>
              </c:pt>
              <c:pt idx="2194">
                <c:v>45429</c:v>
              </c:pt>
              <c:pt idx="2195">
                <c:v>45432</c:v>
              </c:pt>
              <c:pt idx="2196">
                <c:v>45433</c:v>
              </c:pt>
              <c:pt idx="2197">
                <c:v>45434</c:v>
              </c:pt>
              <c:pt idx="2198">
                <c:v>45435</c:v>
              </c:pt>
              <c:pt idx="2199">
                <c:v>45436</c:v>
              </c:pt>
              <c:pt idx="2200">
                <c:v>45439</c:v>
              </c:pt>
              <c:pt idx="2201">
                <c:v>45440</c:v>
              </c:pt>
              <c:pt idx="2202">
                <c:v>45441</c:v>
              </c:pt>
              <c:pt idx="2203">
                <c:v>45442</c:v>
              </c:pt>
              <c:pt idx="2204">
                <c:v>45443</c:v>
              </c:pt>
              <c:pt idx="2205">
                <c:v>45446</c:v>
              </c:pt>
              <c:pt idx="2206">
                <c:v>45447</c:v>
              </c:pt>
              <c:pt idx="2207">
                <c:v>45448</c:v>
              </c:pt>
              <c:pt idx="2208">
                <c:v>45449</c:v>
              </c:pt>
              <c:pt idx="2209">
                <c:v>45450</c:v>
              </c:pt>
              <c:pt idx="2210">
                <c:v>45453</c:v>
              </c:pt>
              <c:pt idx="2211">
                <c:v>45454</c:v>
              </c:pt>
              <c:pt idx="2212">
                <c:v>45455</c:v>
              </c:pt>
              <c:pt idx="2213">
                <c:v>45456</c:v>
              </c:pt>
              <c:pt idx="2214">
                <c:v>45457</c:v>
              </c:pt>
              <c:pt idx="2215">
                <c:v>45460</c:v>
              </c:pt>
              <c:pt idx="2216">
                <c:v>45461</c:v>
              </c:pt>
              <c:pt idx="2217">
                <c:v>45462</c:v>
              </c:pt>
              <c:pt idx="2218">
                <c:v>45463</c:v>
              </c:pt>
              <c:pt idx="2219">
                <c:v>45464</c:v>
              </c:pt>
              <c:pt idx="2220">
                <c:v>45467</c:v>
              </c:pt>
              <c:pt idx="2221">
                <c:v>45468</c:v>
              </c:pt>
              <c:pt idx="2222">
                <c:v>45469</c:v>
              </c:pt>
              <c:pt idx="2223">
                <c:v>45470</c:v>
              </c:pt>
              <c:pt idx="2224">
                <c:v>45471</c:v>
              </c:pt>
              <c:pt idx="2225">
                <c:v>45474</c:v>
              </c:pt>
              <c:pt idx="2226">
                <c:v>45475</c:v>
              </c:pt>
              <c:pt idx="2227">
                <c:v>45476</c:v>
              </c:pt>
              <c:pt idx="2228">
                <c:v>45477</c:v>
              </c:pt>
              <c:pt idx="2229">
                <c:v>45478</c:v>
              </c:pt>
              <c:pt idx="2230">
                <c:v>45481</c:v>
              </c:pt>
              <c:pt idx="2231">
                <c:v>45482</c:v>
              </c:pt>
              <c:pt idx="2232">
                <c:v>45483</c:v>
              </c:pt>
              <c:pt idx="2233">
                <c:v>45484</c:v>
              </c:pt>
              <c:pt idx="2234">
                <c:v>45485</c:v>
              </c:pt>
              <c:pt idx="2235">
                <c:v>45488</c:v>
              </c:pt>
              <c:pt idx="2236">
                <c:v>45489</c:v>
              </c:pt>
              <c:pt idx="2237">
                <c:v>45490</c:v>
              </c:pt>
              <c:pt idx="2238">
                <c:v>45491</c:v>
              </c:pt>
              <c:pt idx="2239">
                <c:v>45492</c:v>
              </c:pt>
              <c:pt idx="2240">
                <c:v>45495</c:v>
              </c:pt>
              <c:pt idx="2241">
                <c:v>45496</c:v>
              </c:pt>
              <c:pt idx="2242">
                <c:v>45497</c:v>
              </c:pt>
              <c:pt idx="2243">
                <c:v>45498</c:v>
              </c:pt>
              <c:pt idx="2244">
                <c:v>45499</c:v>
              </c:pt>
              <c:pt idx="2245">
                <c:v>45502</c:v>
              </c:pt>
              <c:pt idx="2246">
                <c:v>45503</c:v>
              </c:pt>
              <c:pt idx="2247">
                <c:v>45504</c:v>
              </c:pt>
              <c:pt idx="2248">
                <c:v>45505</c:v>
              </c:pt>
              <c:pt idx="2249">
                <c:v>45506</c:v>
              </c:pt>
              <c:pt idx="2250">
                <c:v>45509</c:v>
              </c:pt>
              <c:pt idx="2251">
                <c:v>45510</c:v>
              </c:pt>
              <c:pt idx="2252">
                <c:v>45511</c:v>
              </c:pt>
              <c:pt idx="2253">
                <c:v>45512</c:v>
              </c:pt>
              <c:pt idx="2254">
                <c:v>45513</c:v>
              </c:pt>
              <c:pt idx="2255">
                <c:v>45516</c:v>
              </c:pt>
              <c:pt idx="2256">
                <c:v>45517</c:v>
              </c:pt>
              <c:pt idx="2257">
                <c:v>45518</c:v>
              </c:pt>
              <c:pt idx="2258">
                <c:v>45519</c:v>
              </c:pt>
              <c:pt idx="2259">
                <c:v>45520</c:v>
              </c:pt>
              <c:pt idx="2260">
                <c:v>45523</c:v>
              </c:pt>
              <c:pt idx="2261">
                <c:v>45524</c:v>
              </c:pt>
              <c:pt idx="2262">
                <c:v>45525</c:v>
              </c:pt>
              <c:pt idx="2263">
                <c:v>45526</c:v>
              </c:pt>
              <c:pt idx="2264">
                <c:v>45527</c:v>
              </c:pt>
              <c:pt idx="2265">
                <c:v>45530</c:v>
              </c:pt>
              <c:pt idx="2266">
                <c:v>45531</c:v>
              </c:pt>
              <c:pt idx="2267">
                <c:v>45532</c:v>
              </c:pt>
              <c:pt idx="2268">
                <c:v>45533</c:v>
              </c:pt>
              <c:pt idx="2269">
                <c:v>45534</c:v>
              </c:pt>
              <c:pt idx="2270">
                <c:v>45537</c:v>
              </c:pt>
              <c:pt idx="2271">
                <c:v>45538</c:v>
              </c:pt>
              <c:pt idx="2272">
                <c:v>45539</c:v>
              </c:pt>
              <c:pt idx="2273">
                <c:v>45540</c:v>
              </c:pt>
              <c:pt idx="2274">
                <c:v>45541</c:v>
              </c:pt>
              <c:pt idx="2275">
                <c:v>45544</c:v>
              </c:pt>
              <c:pt idx="2276">
                <c:v>45545</c:v>
              </c:pt>
              <c:pt idx="2277">
                <c:v>45546</c:v>
              </c:pt>
              <c:pt idx="2278">
                <c:v>45547</c:v>
              </c:pt>
              <c:pt idx="2279">
                <c:v>45548</c:v>
              </c:pt>
              <c:pt idx="2280">
                <c:v>45551</c:v>
              </c:pt>
              <c:pt idx="2281">
                <c:v>45552</c:v>
              </c:pt>
              <c:pt idx="2282">
                <c:v>45553</c:v>
              </c:pt>
              <c:pt idx="2283">
                <c:v>45554</c:v>
              </c:pt>
              <c:pt idx="2284">
                <c:v>45555</c:v>
              </c:pt>
              <c:pt idx="2285">
                <c:v>45558</c:v>
              </c:pt>
              <c:pt idx="2286">
                <c:v>45559</c:v>
              </c:pt>
              <c:pt idx="2287">
                <c:v>45560</c:v>
              </c:pt>
              <c:pt idx="2288">
                <c:v>45561</c:v>
              </c:pt>
              <c:pt idx="2289">
                <c:v>45562</c:v>
              </c:pt>
              <c:pt idx="2290">
                <c:v>45565</c:v>
              </c:pt>
              <c:pt idx="2291">
                <c:v>45566</c:v>
              </c:pt>
              <c:pt idx="2292">
                <c:v>45567</c:v>
              </c:pt>
              <c:pt idx="2293">
                <c:v>45568</c:v>
              </c:pt>
              <c:pt idx="2294">
                <c:v>45569</c:v>
              </c:pt>
              <c:pt idx="2295">
                <c:v>45572</c:v>
              </c:pt>
              <c:pt idx="2296">
                <c:v>45573</c:v>
              </c:pt>
              <c:pt idx="2297">
                <c:v>45574</c:v>
              </c:pt>
              <c:pt idx="2298">
                <c:v>45575</c:v>
              </c:pt>
              <c:pt idx="2299">
                <c:v>45576</c:v>
              </c:pt>
              <c:pt idx="2300">
                <c:v>45579</c:v>
              </c:pt>
              <c:pt idx="2301">
                <c:v>45580</c:v>
              </c:pt>
              <c:pt idx="2302">
                <c:v>45581</c:v>
              </c:pt>
              <c:pt idx="2303">
                <c:v>45582</c:v>
              </c:pt>
              <c:pt idx="2304">
                <c:v>45583</c:v>
              </c:pt>
              <c:pt idx="2305">
                <c:v>45586</c:v>
              </c:pt>
              <c:pt idx="2306">
                <c:v>45587</c:v>
              </c:pt>
              <c:pt idx="2307">
                <c:v>45588</c:v>
              </c:pt>
              <c:pt idx="2308">
                <c:v>45589</c:v>
              </c:pt>
              <c:pt idx="2309">
                <c:v>45590</c:v>
              </c:pt>
              <c:pt idx="2310">
                <c:v>45593</c:v>
              </c:pt>
              <c:pt idx="2311">
                <c:v>45594</c:v>
              </c:pt>
              <c:pt idx="2312">
                <c:v>45595</c:v>
              </c:pt>
              <c:pt idx="2313">
                <c:v>45596</c:v>
              </c:pt>
              <c:pt idx="2314">
                <c:v>45597</c:v>
              </c:pt>
              <c:pt idx="2315">
                <c:v>45600</c:v>
              </c:pt>
              <c:pt idx="2316">
                <c:v>45601</c:v>
              </c:pt>
              <c:pt idx="2317">
                <c:v>45602</c:v>
              </c:pt>
              <c:pt idx="2318">
                <c:v>45603</c:v>
              </c:pt>
              <c:pt idx="2319">
                <c:v>45604</c:v>
              </c:pt>
              <c:pt idx="2320">
                <c:v>45607</c:v>
              </c:pt>
              <c:pt idx="2321">
                <c:v>45608</c:v>
              </c:pt>
              <c:pt idx="2322">
                <c:v>45609</c:v>
              </c:pt>
              <c:pt idx="2323">
                <c:v>45610</c:v>
              </c:pt>
              <c:pt idx="2324">
                <c:v>45611</c:v>
              </c:pt>
              <c:pt idx="2325">
                <c:v>45614</c:v>
              </c:pt>
              <c:pt idx="2326">
                <c:v>45615</c:v>
              </c:pt>
              <c:pt idx="2327">
                <c:v>45616</c:v>
              </c:pt>
              <c:pt idx="2328">
                <c:v>45617</c:v>
              </c:pt>
              <c:pt idx="2329">
                <c:v>45618</c:v>
              </c:pt>
              <c:pt idx="2330">
                <c:v>45621</c:v>
              </c:pt>
              <c:pt idx="2331">
                <c:v>45622</c:v>
              </c:pt>
              <c:pt idx="2332">
                <c:v>45623</c:v>
              </c:pt>
              <c:pt idx="2333">
                <c:v>45624</c:v>
              </c:pt>
              <c:pt idx="2334">
                <c:v>45625</c:v>
              </c:pt>
              <c:pt idx="2335">
                <c:v>45628</c:v>
              </c:pt>
              <c:pt idx="2336">
                <c:v>45629</c:v>
              </c:pt>
              <c:pt idx="2337">
                <c:v>45630</c:v>
              </c:pt>
              <c:pt idx="2338">
                <c:v>45631</c:v>
              </c:pt>
              <c:pt idx="2339">
                <c:v>45632</c:v>
              </c:pt>
              <c:pt idx="2340">
                <c:v>45635</c:v>
              </c:pt>
              <c:pt idx="2341">
                <c:v>45636</c:v>
              </c:pt>
              <c:pt idx="2342">
                <c:v>45637</c:v>
              </c:pt>
              <c:pt idx="2343">
                <c:v>45638</c:v>
              </c:pt>
              <c:pt idx="2344">
                <c:v>45639</c:v>
              </c:pt>
              <c:pt idx="2345">
                <c:v>45642</c:v>
              </c:pt>
              <c:pt idx="2346">
                <c:v>45643</c:v>
              </c:pt>
              <c:pt idx="2347">
                <c:v>45644</c:v>
              </c:pt>
              <c:pt idx="2348">
                <c:v>45645</c:v>
              </c:pt>
              <c:pt idx="2349">
                <c:v>45646</c:v>
              </c:pt>
              <c:pt idx="2350">
                <c:v>45649</c:v>
              </c:pt>
              <c:pt idx="2351">
                <c:v>45650</c:v>
              </c:pt>
              <c:pt idx="2352">
                <c:v>45651</c:v>
              </c:pt>
              <c:pt idx="2353">
                <c:v>45652</c:v>
              </c:pt>
              <c:pt idx="2354">
                <c:v>45653</c:v>
              </c:pt>
              <c:pt idx="2355">
                <c:v>45656</c:v>
              </c:pt>
              <c:pt idx="2356">
                <c:v>45657</c:v>
              </c:pt>
              <c:pt idx="2357">
                <c:v>45658</c:v>
              </c:pt>
              <c:pt idx="2358">
                <c:v>45659</c:v>
              </c:pt>
              <c:pt idx="2359">
                <c:v>45660</c:v>
              </c:pt>
              <c:pt idx="2360">
                <c:v>45663</c:v>
              </c:pt>
              <c:pt idx="2361">
                <c:v>45664</c:v>
              </c:pt>
              <c:pt idx="2362">
                <c:v>45665</c:v>
              </c:pt>
              <c:pt idx="2363">
                <c:v>45666</c:v>
              </c:pt>
              <c:pt idx="2364">
                <c:v>45667</c:v>
              </c:pt>
              <c:pt idx="2365">
                <c:v>45670</c:v>
              </c:pt>
              <c:pt idx="2366">
                <c:v>45671</c:v>
              </c:pt>
              <c:pt idx="2367">
                <c:v>45672</c:v>
              </c:pt>
              <c:pt idx="2368">
                <c:v>45673</c:v>
              </c:pt>
              <c:pt idx="2369">
                <c:v>45674</c:v>
              </c:pt>
              <c:pt idx="2370">
                <c:v>45677</c:v>
              </c:pt>
              <c:pt idx="2371">
                <c:v>45678</c:v>
              </c:pt>
              <c:pt idx="2372">
                <c:v>45679</c:v>
              </c:pt>
              <c:pt idx="2373">
                <c:v>45680</c:v>
              </c:pt>
              <c:pt idx="2374">
                <c:v>45681</c:v>
              </c:pt>
              <c:pt idx="2375">
                <c:v>45684</c:v>
              </c:pt>
              <c:pt idx="2376">
                <c:v>45685</c:v>
              </c:pt>
              <c:pt idx="2377">
                <c:v>45686</c:v>
              </c:pt>
              <c:pt idx="2378">
                <c:v>45687</c:v>
              </c:pt>
              <c:pt idx="2379">
                <c:v>45688</c:v>
              </c:pt>
              <c:pt idx="2380">
                <c:v>45691</c:v>
              </c:pt>
              <c:pt idx="2381">
                <c:v>45692</c:v>
              </c:pt>
              <c:pt idx="2382">
                <c:v>45693</c:v>
              </c:pt>
              <c:pt idx="2383">
                <c:v>45694</c:v>
              </c:pt>
              <c:pt idx="2384">
                <c:v>45695</c:v>
              </c:pt>
              <c:pt idx="2385">
                <c:v>45698</c:v>
              </c:pt>
              <c:pt idx="2386">
                <c:v>45699</c:v>
              </c:pt>
              <c:pt idx="2387">
                <c:v>45700</c:v>
              </c:pt>
              <c:pt idx="2388">
                <c:v>45701</c:v>
              </c:pt>
              <c:pt idx="2389">
                <c:v>45702</c:v>
              </c:pt>
              <c:pt idx="2390">
                <c:v>45705</c:v>
              </c:pt>
              <c:pt idx="2391">
                <c:v>45706</c:v>
              </c:pt>
              <c:pt idx="2392">
                <c:v>45707</c:v>
              </c:pt>
              <c:pt idx="2393">
                <c:v>45708</c:v>
              </c:pt>
              <c:pt idx="2394">
                <c:v>45709</c:v>
              </c:pt>
              <c:pt idx="2395">
                <c:v>45712</c:v>
              </c:pt>
              <c:pt idx="2396">
                <c:v>45713</c:v>
              </c:pt>
              <c:pt idx="2397">
                <c:v>45714</c:v>
              </c:pt>
              <c:pt idx="2398">
                <c:v>45715</c:v>
              </c:pt>
              <c:pt idx="2399">
                <c:v>45716</c:v>
              </c:pt>
              <c:pt idx="2400">
                <c:v>45719</c:v>
              </c:pt>
              <c:pt idx="2401">
                <c:v>45720</c:v>
              </c:pt>
              <c:pt idx="2402">
                <c:v>45721</c:v>
              </c:pt>
              <c:pt idx="2403">
                <c:v>45722</c:v>
              </c:pt>
              <c:pt idx="2404">
                <c:v>45723</c:v>
              </c:pt>
              <c:pt idx="2405">
                <c:v>45726</c:v>
              </c:pt>
              <c:pt idx="2406">
                <c:v>45727</c:v>
              </c:pt>
              <c:pt idx="2407">
                <c:v>45728</c:v>
              </c:pt>
              <c:pt idx="2408">
                <c:v>45729</c:v>
              </c:pt>
              <c:pt idx="2409">
                <c:v>45730</c:v>
              </c:pt>
              <c:pt idx="2410">
                <c:v>45733</c:v>
              </c:pt>
              <c:pt idx="2411">
                <c:v>45734</c:v>
              </c:pt>
              <c:pt idx="2412">
                <c:v>45735</c:v>
              </c:pt>
              <c:pt idx="2413">
                <c:v>45736</c:v>
              </c:pt>
              <c:pt idx="2414">
                <c:v>45737</c:v>
              </c:pt>
              <c:pt idx="2415">
                <c:v>45740</c:v>
              </c:pt>
              <c:pt idx="2416">
                <c:v>45741</c:v>
              </c:pt>
              <c:pt idx="2417">
                <c:v>45742</c:v>
              </c:pt>
              <c:pt idx="2418">
                <c:v>45743</c:v>
              </c:pt>
              <c:pt idx="2419">
                <c:v>45744</c:v>
              </c:pt>
              <c:pt idx="2420">
                <c:v>45747</c:v>
              </c:pt>
              <c:pt idx="2421">
                <c:v>45748</c:v>
              </c:pt>
              <c:pt idx="2422">
                <c:v>45749</c:v>
              </c:pt>
              <c:pt idx="2423">
                <c:v>45750</c:v>
              </c:pt>
              <c:pt idx="2424">
                <c:v>45751</c:v>
              </c:pt>
              <c:pt idx="2425">
                <c:v>45754</c:v>
              </c:pt>
              <c:pt idx="2426">
                <c:v>45755</c:v>
              </c:pt>
              <c:pt idx="2427">
                <c:v>45756</c:v>
              </c:pt>
              <c:pt idx="2428">
                <c:v>45757</c:v>
              </c:pt>
              <c:pt idx="2429">
                <c:v>45758</c:v>
              </c:pt>
              <c:pt idx="2430">
                <c:v>45761</c:v>
              </c:pt>
              <c:pt idx="2431">
                <c:v>45762</c:v>
              </c:pt>
              <c:pt idx="2432">
                <c:v>45763</c:v>
              </c:pt>
              <c:pt idx="2433">
                <c:v>45764</c:v>
              </c:pt>
              <c:pt idx="2434">
                <c:v>45765</c:v>
              </c:pt>
              <c:pt idx="2435">
                <c:v>45768</c:v>
              </c:pt>
              <c:pt idx="2436">
                <c:v>45769</c:v>
              </c:pt>
              <c:pt idx="2437">
                <c:v>45770</c:v>
              </c:pt>
              <c:pt idx="2438">
                <c:v>45771</c:v>
              </c:pt>
              <c:pt idx="2439">
                <c:v>45772</c:v>
              </c:pt>
              <c:pt idx="2440">
                <c:v>45775</c:v>
              </c:pt>
              <c:pt idx="2441">
                <c:v>45776</c:v>
              </c:pt>
              <c:pt idx="2442">
                <c:v>45777</c:v>
              </c:pt>
              <c:pt idx="2443">
                <c:v>45778</c:v>
              </c:pt>
              <c:pt idx="2444">
                <c:v>45779</c:v>
              </c:pt>
              <c:pt idx="2445">
                <c:v>45782</c:v>
              </c:pt>
              <c:pt idx="2446">
                <c:v>45783</c:v>
              </c:pt>
              <c:pt idx="2447">
                <c:v>45784</c:v>
              </c:pt>
              <c:pt idx="2448">
                <c:v>45785</c:v>
              </c:pt>
              <c:pt idx="2449">
                <c:v>45786</c:v>
              </c:pt>
              <c:pt idx="2450">
                <c:v>45789</c:v>
              </c:pt>
              <c:pt idx="2451">
                <c:v>45790</c:v>
              </c:pt>
              <c:pt idx="2452">
                <c:v>45791</c:v>
              </c:pt>
              <c:pt idx="2453">
                <c:v>45792</c:v>
              </c:pt>
              <c:pt idx="2454">
                <c:v>45793</c:v>
              </c:pt>
              <c:pt idx="2455">
                <c:v>45796</c:v>
              </c:pt>
              <c:pt idx="2456">
                <c:v>45797</c:v>
              </c:pt>
              <c:pt idx="2457">
                <c:v>45798</c:v>
              </c:pt>
              <c:pt idx="2458">
                <c:v>45799</c:v>
              </c:pt>
              <c:pt idx="2459">
                <c:v>45800</c:v>
              </c:pt>
              <c:pt idx="2460">
                <c:v>45803</c:v>
              </c:pt>
              <c:pt idx="2461">
                <c:v>45804</c:v>
              </c:pt>
              <c:pt idx="2462">
                <c:v>45805</c:v>
              </c:pt>
              <c:pt idx="2463">
                <c:v>45806</c:v>
              </c:pt>
              <c:pt idx="2464">
                <c:v>45807</c:v>
              </c:pt>
              <c:pt idx="2465">
                <c:v>45810</c:v>
              </c:pt>
              <c:pt idx="2466">
                <c:v>45811</c:v>
              </c:pt>
              <c:pt idx="2467">
                <c:v>45812</c:v>
              </c:pt>
              <c:pt idx="2468">
                <c:v>45813</c:v>
              </c:pt>
              <c:pt idx="2469">
                <c:v>45814</c:v>
              </c:pt>
              <c:pt idx="2470">
                <c:v>45817</c:v>
              </c:pt>
              <c:pt idx="2471">
                <c:v>45818</c:v>
              </c:pt>
              <c:pt idx="2472">
                <c:v>45819</c:v>
              </c:pt>
              <c:pt idx="2473">
                <c:v>45820</c:v>
              </c:pt>
              <c:pt idx="2474">
                <c:v>45821</c:v>
              </c:pt>
              <c:pt idx="2475">
                <c:v>45824</c:v>
              </c:pt>
              <c:pt idx="2476">
                <c:v>45825</c:v>
              </c:pt>
              <c:pt idx="2477">
                <c:v>45826</c:v>
              </c:pt>
              <c:pt idx="2478">
                <c:v>45827</c:v>
              </c:pt>
              <c:pt idx="2479">
                <c:v>45828</c:v>
              </c:pt>
              <c:pt idx="2480">
                <c:v>45831</c:v>
              </c:pt>
              <c:pt idx="2481">
                <c:v>45832</c:v>
              </c:pt>
              <c:pt idx="2482">
                <c:v>45833</c:v>
              </c:pt>
              <c:pt idx="2483">
                <c:v>45834</c:v>
              </c:pt>
              <c:pt idx="2484">
                <c:v>45835</c:v>
              </c:pt>
              <c:pt idx="2485">
                <c:v>45838</c:v>
              </c:pt>
              <c:pt idx="2486">
                <c:v>45839</c:v>
              </c:pt>
              <c:pt idx="2487">
                <c:v>45840</c:v>
              </c:pt>
              <c:pt idx="2488">
                <c:v>45841</c:v>
              </c:pt>
              <c:pt idx="2489">
                <c:v>45842</c:v>
              </c:pt>
              <c:pt idx="2490">
                <c:v>45845</c:v>
              </c:pt>
              <c:pt idx="2491">
                <c:v>45846</c:v>
              </c:pt>
              <c:pt idx="2492">
                <c:v>45847</c:v>
              </c:pt>
              <c:pt idx="2493">
                <c:v>45848</c:v>
              </c:pt>
              <c:pt idx="2494">
                <c:v>45849</c:v>
              </c:pt>
              <c:pt idx="2495">
                <c:v>45852</c:v>
              </c:pt>
              <c:pt idx="2496">
                <c:v>45853</c:v>
              </c:pt>
              <c:pt idx="2497">
                <c:v>45854</c:v>
              </c:pt>
              <c:pt idx="2498">
                <c:v>45855</c:v>
              </c:pt>
              <c:pt idx="2499">
                <c:v>45856</c:v>
              </c:pt>
              <c:pt idx="2500">
                <c:v>45859</c:v>
              </c:pt>
              <c:pt idx="2501">
                <c:v>45860</c:v>
              </c:pt>
              <c:pt idx="2502">
                <c:v>45861</c:v>
              </c:pt>
              <c:pt idx="2503">
                <c:v>45862</c:v>
              </c:pt>
              <c:pt idx="2504">
                <c:v>45863</c:v>
              </c:pt>
              <c:pt idx="2505">
                <c:v>45866</c:v>
              </c:pt>
              <c:pt idx="2506">
                <c:v>45867</c:v>
              </c:pt>
              <c:pt idx="2507">
                <c:v>45868</c:v>
              </c:pt>
              <c:pt idx="2508">
                <c:v>45869</c:v>
              </c:pt>
              <c:pt idx="2509">
                <c:v>45870</c:v>
              </c:pt>
              <c:pt idx="2510">
                <c:v>45873</c:v>
              </c:pt>
              <c:pt idx="2511">
                <c:v>45874</c:v>
              </c:pt>
              <c:pt idx="2512">
                <c:v>45875</c:v>
              </c:pt>
              <c:pt idx="2513">
                <c:v>45876</c:v>
              </c:pt>
              <c:pt idx="2514">
                <c:v>45877</c:v>
              </c:pt>
              <c:pt idx="2515">
                <c:v>45880</c:v>
              </c:pt>
              <c:pt idx="2516">
                <c:v>45881</c:v>
              </c:pt>
              <c:pt idx="2517">
                <c:v>45882</c:v>
              </c:pt>
              <c:pt idx="2518">
                <c:v>45883</c:v>
              </c:pt>
              <c:pt idx="2519">
                <c:v>45884</c:v>
              </c:pt>
              <c:pt idx="2520">
                <c:v>45887</c:v>
              </c:pt>
              <c:pt idx="2521">
                <c:v>45888</c:v>
              </c:pt>
              <c:pt idx="2522">
                <c:v>45889</c:v>
              </c:pt>
              <c:pt idx="2523">
                <c:v>45890</c:v>
              </c:pt>
              <c:pt idx="2524">
                <c:v>45891</c:v>
              </c:pt>
              <c:pt idx="2525">
                <c:v>45894</c:v>
              </c:pt>
              <c:pt idx="2526">
                <c:v>45895</c:v>
              </c:pt>
              <c:pt idx="2527">
                <c:v>45896</c:v>
              </c:pt>
              <c:pt idx="2528">
                <c:v>45897</c:v>
              </c:pt>
              <c:pt idx="2529">
                <c:v>45898</c:v>
              </c:pt>
              <c:pt idx="2530">
                <c:v>45901</c:v>
              </c:pt>
              <c:pt idx="2531">
                <c:v>45902</c:v>
              </c:pt>
              <c:pt idx="2532">
                <c:v>45903</c:v>
              </c:pt>
              <c:pt idx="2533">
                <c:v>45904</c:v>
              </c:pt>
              <c:pt idx="2534">
                <c:v>45905</c:v>
              </c:pt>
              <c:pt idx="2535">
                <c:v>45908</c:v>
              </c:pt>
              <c:pt idx="2536">
                <c:v>45909</c:v>
              </c:pt>
              <c:pt idx="2537">
                <c:v>45910</c:v>
              </c:pt>
              <c:pt idx="2538">
                <c:v>45911</c:v>
              </c:pt>
              <c:pt idx="2539">
                <c:v>45912</c:v>
              </c:pt>
              <c:pt idx="2540">
                <c:v>45915</c:v>
              </c:pt>
              <c:pt idx="2541">
                <c:v>45916</c:v>
              </c:pt>
              <c:pt idx="2542">
                <c:v>45917</c:v>
              </c:pt>
              <c:pt idx="2543">
                <c:v>45918</c:v>
              </c:pt>
              <c:pt idx="2544">
                <c:v>45919</c:v>
              </c:pt>
              <c:pt idx="2545">
                <c:v>45922</c:v>
              </c:pt>
              <c:pt idx="2546">
                <c:v>45923</c:v>
              </c:pt>
              <c:pt idx="2547">
                <c:v>45924</c:v>
              </c:pt>
              <c:pt idx="2548">
                <c:v>45925</c:v>
              </c:pt>
              <c:pt idx="2549">
                <c:v>45926</c:v>
              </c:pt>
              <c:pt idx="2550">
                <c:v>45929</c:v>
              </c:pt>
              <c:pt idx="2551">
                <c:v>45930</c:v>
              </c:pt>
              <c:pt idx="2552">
                <c:v>45931</c:v>
              </c:pt>
              <c:pt idx="2553">
                <c:v>45932</c:v>
              </c:pt>
              <c:pt idx="2554">
                <c:v>45933</c:v>
              </c:pt>
              <c:pt idx="2555">
                <c:v>45936</c:v>
              </c:pt>
              <c:pt idx="2556">
                <c:v>45937</c:v>
              </c:pt>
              <c:pt idx="2557">
                <c:v>45938</c:v>
              </c:pt>
              <c:pt idx="2558">
                <c:v>45939</c:v>
              </c:pt>
              <c:pt idx="2559">
                <c:v>45940</c:v>
              </c:pt>
              <c:pt idx="2560">
                <c:v>45943</c:v>
              </c:pt>
              <c:pt idx="2561">
                <c:v>45944</c:v>
              </c:pt>
              <c:pt idx="2562">
                <c:v>45945</c:v>
              </c:pt>
              <c:pt idx="2563">
                <c:v>45946</c:v>
              </c:pt>
              <c:pt idx="2564">
                <c:v>45947</c:v>
              </c:pt>
              <c:pt idx="2565">
                <c:v>45950</c:v>
              </c:pt>
              <c:pt idx="2566">
                <c:v>45951</c:v>
              </c:pt>
              <c:pt idx="2567">
                <c:v>45952</c:v>
              </c:pt>
              <c:pt idx="2568">
                <c:v>45953</c:v>
              </c:pt>
              <c:pt idx="2569">
                <c:v>45954</c:v>
              </c:pt>
              <c:pt idx="2570">
                <c:v>45957</c:v>
              </c:pt>
              <c:pt idx="2571">
                <c:v>45958</c:v>
              </c:pt>
              <c:pt idx="2572">
                <c:v>45959</c:v>
              </c:pt>
              <c:pt idx="2573">
                <c:v>45960</c:v>
              </c:pt>
              <c:pt idx="2574">
                <c:v>45961</c:v>
              </c:pt>
              <c:pt idx="2575">
                <c:v>45964</c:v>
              </c:pt>
              <c:pt idx="2576">
                <c:v>45965</c:v>
              </c:pt>
              <c:pt idx="2577">
                <c:v>45966</c:v>
              </c:pt>
              <c:pt idx="2578">
                <c:v>45967</c:v>
              </c:pt>
              <c:pt idx="2579">
                <c:v>45968</c:v>
              </c:pt>
              <c:pt idx="2580">
                <c:v>45971</c:v>
              </c:pt>
              <c:pt idx="2581">
                <c:v>45972</c:v>
              </c:pt>
              <c:pt idx="2582">
                <c:v>45973</c:v>
              </c:pt>
              <c:pt idx="2583">
                <c:v>45974</c:v>
              </c:pt>
              <c:pt idx="2584">
                <c:v>45975</c:v>
              </c:pt>
              <c:pt idx="2585">
                <c:v>45978</c:v>
              </c:pt>
              <c:pt idx="2586">
                <c:v>45979</c:v>
              </c:pt>
              <c:pt idx="2587">
                <c:v>45980</c:v>
              </c:pt>
              <c:pt idx="2588">
                <c:v>45981</c:v>
              </c:pt>
              <c:pt idx="2589">
                <c:v>45982</c:v>
              </c:pt>
              <c:pt idx="2590">
                <c:v>45985</c:v>
              </c:pt>
              <c:pt idx="2591">
                <c:v>45986</c:v>
              </c:pt>
              <c:pt idx="2592">
                <c:v>45987</c:v>
              </c:pt>
              <c:pt idx="2593">
                <c:v>45988</c:v>
              </c:pt>
              <c:pt idx="2594">
                <c:v>45989</c:v>
              </c:pt>
              <c:pt idx="2595">
                <c:v>45992</c:v>
              </c:pt>
              <c:pt idx="2596">
                <c:v>45993</c:v>
              </c:pt>
              <c:pt idx="2597">
                <c:v>45994</c:v>
              </c:pt>
              <c:pt idx="2598">
                <c:v>45995</c:v>
              </c:pt>
              <c:pt idx="2599">
                <c:v>45996</c:v>
              </c:pt>
              <c:pt idx="2600">
                <c:v>45999</c:v>
              </c:pt>
              <c:pt idx="2601">
                <c:v>46000</c:v>
              </c:pt>
              <c:pt idx="2602">
                <c:v>46001</c:v>
              </c:pt>
              <c:pt idx="2603">
                <c:v>46002</c:v>
              </c:pt>
              <c:pt idx="2604">
                <c:v>46003</c:v>
              </c:pt>
              <c:pt idx="2605">
                <c:v>46006</c:v>
              </c:pt>
              <c:pt idx="2606">
                <c:v>46007</c:v>
              </c:pt>
              <c:pt idx="2607">
                <c:v>46008</c:v>
              </c:pt>
              <c:pt idx="2608">
                <c:v>46009</c:v>
              </c:pt>
              <c:pt idx="2609">
                <c:v>4601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1.7500000000000002E-2</c:v>
              </c:pt>
              <c:pt idx="1097">
                <c:v>1.7500000000000002E-2</c:v>
              </c:pt>
              <c:pt idx="1098">
                <c:v>1.7500000000000002E-2</c:v>
              </c:pt>
              <c:pt idx="1099">
                <c:v>1.7500000000000002E-2</c:v>
              </c:pt>
              <c:pt idx="1100">
                <c:v>1.7500000000000002E-2</c:v>
              </c:pt>
              <c:pt idx="1101">
                <c:v>1.7500000000000002E-2</c:v>
              </c:pt>
              <c:pt idx="1102">
                <c:v>1.7500000000000002E-2</c:v>
              </c:pt>
              <c:pt idx="1103">
                <c:v>1.7500000000000002E-2</c:v>
              </c:pt>
              <c:pt idx="1104">
                <c:v>1.7500000000000002E-2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2500000000000001E-2</c:v>
              </c:pt>
              <c:pt idx="1656">
                <c:v>1.2500000000000001E-2</c:v>
              </c:pt>
              <c:pt idx="1657">
                <c:v>1.2500000000000001E-2</c:v>
              </c:pt>
              <c:pt idx="1658">
                <c:v>1.2500000000000001E-2</c:v>
              </c:pt>
              <c:pt idx="1659">
                <c:v>1.2500000000000001E-2</c:v>
              </c:pt>
              <c:pt idx="1660">
                <c:v>1.2500000000000001E-2</c:v>
              </c:pt>
              <c:pt idx="1661">
                <c:v>1.2500000000000001E-2</c:v>
              </c:pt>
              <c:pt idx="1662">
                <c:v>1.2500000000000001E-2</c:v>
              </c:pt>
              <c:pt idx="1663">
                <c:v>1.2500000000000001E-2</c:v>
              </c:pt>
              <c:pt idx="1664">
                <c:v>1.2500000000000001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2.2499999999999999E-2</c:v>
              </c:pt>
              <c:pt idx="1716">
                <c:v>2.2499999999999999E-2</c:v>
              </c:pt>
              <c:pt idx="1717">
                <c:v>2.2499999999999999E-2</c:v>
              </c:pt>
              <c:pt idx="1718">
                <c:v>2.2499999999999999E-2</c:v>
              </c:pt>
              <c:pt idx="1719">
                <c:v>2.2499999999999999E-2</c:v>
              </c:pt>
              <c:pt idx="1720">
                <c:v>2.2499999999999999E-2</c:v>
              </c:pt>
              <c:pt idx="1721">
                <c:v>2.2499999999999999E-2</c:v>
              </c:pt>
              <c:pt idx="1722">
                <c:v>2.2499999999999999E-2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59</c:v>
              </c:pt>
              <c:pt idx="1">
                <c:v>42360</c:v>
              </c:pt>
              <c:pt idx="2">
                <c:v>42361</c:v>
              </c:pt>
              <c:pt idx="3">
                <c:v>42362</c:v>
              </c:pt>
              <c:pt idx="4">
                <c:v>42363</c:v>
              </c:pt>
              <c:pt idx="5">
                <c:v>42366</c:v>
              </c:pt>
              <c:pt idx="6">
                <c:v>42367</c:v>
              </c:pt>
              <c:pt idx="7">
                <c:v>42368</c:v>
              </c:pt>
              <c:pt idx="8">
                <c:v>42369</c:v>
              </c:pt>
              <c:pt idx="9">
                <c:v>42370</c:v>
              </c:pt>
              <c:pt idx="10">
                <c:v>42373</c:v>
              </c:pt>
              <c:pt idx="11">
                <c:v>42374</c:v>
              </c:pt>
              <c:pt idx="12">
                <c:v>42375</c:v>
              </c:pt>
              <c:pt idx="13">
                <c:v>42376</c:v>
              </c:pt>
              <c:pt idx="14">
                <c:v>42377</c:v>
              </c:pt>
              <c:pt idx="15">
                <c:v>42380</c:v>
              </c:pt>
              <c:pt idx="16">
                <c:v>42381</c:v>
              </c:pt>
              <c:pt idx="17">
                <c:v>42382</c:v>
              </c:pt>
              <c:pt idx="18">
                <c:v>42383</c:v>
              </c:pt>
              <c:pt idx="19">
                <c:v>42384</c:v>
              </c:pt>
              <c:pt idx="20">
                <c:v>42387</c:v>
              </c:pt>
              <c:pt idx="21">
                <c:v>42388</c:v>
              </c:pt>
              <c:pt idx="22">
                <c:v>42389</c:v>
              </c:pt>
              <c:pt idx="23">
                <c:v>42390</c:v>
              </c:pt>
              <c:pt idx="24">
                <c:v>42391</c:v>
              </c:pt>
              <c:pt idx="25">
                <c:v>42394</c:v>
              </c:pt>
              <c:pt idx="26">
                <c:v>42395</c:v>
              </c:pt>
              <c:pt idx="27">
                <c:v>42396</c:v>
              </c:pt>
              <c:pt idx="28">
                <c:v>42397</c:v>
              </c:pt>
              <c:pt idx="29">
                <c:v>42398</c:v>
              </c:pt>
              <c:pt idx="30">
                <c:v>42401</c:v>
              </c:pt>
              <c:pt idx="31">
                <c:v>42402</c:v>
              </c:pt>
              <c:pt idx="32">
                <c:v>42403</c:v>
              </c:pt>
              <c:pt idx="33">
                <c:v>42404</c:v>
              </c:pt>
              <c:pt idx="34">
                <c:v>42405</c:v>
              </c:pt>
              <c:pt idx="35">
                <c:v>42408</c:v>
              </c:pt>
              <c:pt idx="36">
                <c:v>42409</c:v>
              </c:pt>
              <c:pt idx="37">
                <c:v>42410</c:v>
              </c:pt>
              <c:pt idx="38">
                <c:v>42411</c:v>
              </c:pt>
              <c:pt idx="39">
                <c:v>42412</c:v>
              </c:pt>
              <c:pt idx="40">
                <c:v>42415</c:v>
              </c:pt>
              <c:pt idx="41">
                <c:v>42416</c:v>
              </c:pt>
              <c:pt idx="42">
                <c:v>42417</c:v>
              </c:pt>
              <c:pt idx="43">
                <c:v>42418</c:v>
              </c:pt>
              <c:pt idx="44">
                <c:v>42419</c:v>
              </c:pt>
              <c:pt idx="45">
                <c:v>42422</c:v>
              </c:pt>
              <c:pt idx="46">
                <c:v>42423</c:v>
              </c:pt>
              <c:pt idx="47">
                <c:v>42424</c:v>
              </c:pt>
              <c:pt idx="48">
                <c:v>42425</c:v>
              </c:pt>
              <c:pt idx="49">
                <c:v>42426</c:v>
              </c:pt>
              <c:pt idx="50">
                <c:v>42429</c:v>
              </c:pt>
              <c:pt idx="51">
                <c:v>42430</c:v>
              </c:pt>
              <c:pt idx="52">
                <c:v>42431</c:v>
              </c:pt>
              <c:pt idx="53">
                <c:v>42432</c:v>
              </c:pt>
              <c:pt idx="54">
                <c:v>42433</c:v>
              </c:pt>
              <c:pt idx="55">
                <c:v>42436</c:v>
              </c:pt>
              <c:pt idx="56">
                <c:v>42437</c:v>
              </c:pt>
              <c:pt idx="57">
                <c:v>42438</c:v>
              </c:pt>
              <c:pt idx="58">
                <c:v>42439</c:v>
              </c:pt>
              <c:pt idx="59">
                <c:v>42440</c:v>
              </c:pt>
              <c:pt idx="60">
                <c:v>42443</c:v>
              </c:pt>
              <c:pt idx="61">
                <c:v>42444</c:v>
              </c:pt>
              <c:pt idx="62">
                <c:v>42445</c:v>
              </c:pt>
              <c:pt idx="63">
                <c:v>42446</c:v>
              </c:pt>
              <c:pt idx="64">
                <c:v>42447</c:v>
              </c:pt>
              <c:pt idx="65">
                <c:v>42450</c:v>
              </c:pt>
              <c:pt idx="66">
                <c:v>42451</c:v>
              </c:pt>
              <c:pt idx="67">
                <c:v>42452</c:v>
              </c:pt>
              <c:pt idx="68">
                <c:v>42453</c:v>
              </c:pt>
              <c:pt idx="69">
                <c:v>42454</c:v>
              </c:pt>
              <c:pt idx="70">
                <c:v>42457</c:v>
              </c:pt>
              <c:pt idx="71">
                <c:v>42458</c:v>
              </c:pt>
              <c:pt idx="72">
                <c:v>42459</c:v>
              </c:pt>
              <c:pt idx="73">
                <c:v>42460</c:v>
              </c:pt>
              <c:pt idx="74">
                <c:v>42461</c:v>
              </c:pt>
              <c:pt idx="75">
                <c:v>42464</c:v>
              </c:pt>
              <c:pt idx="76">
                <c:v>42465</c:v>
              </c:pt>
              <c:pt idx="77">
                <c:v>42466</c:v>
              </c:pt>
              <c:pt idx="78">
                <c:v>42467</c:v>
              </c:pt>
              <c:pt idx="79">
                <c:v>42468</c:v>
              </c:pt>
              <c:pt idx="80">
                <c:v>42471</c:v>
              </c:pt>
              <c:pt idx="81">
                <c:v>42472</c:v>
              </c:pt>
              <c:pt idx="82">
                <c:v>42473</c:v>
              </c:pt>
              <c:pt idx="83">
                <c:v>42474</c:v>
              </c:pt>
              <c:pt idx="84">
                <c:v>42475</c:v>
              </c:pt>
              <c:pt idx="85">
                <c:v>42478</c:v>
              </c:pt>
              <c:pt idx="86">
                <c:v>42479</c:v>
              </c:pt>
              <c:pt idx="87">
                <c:v>42480</c:v>
              </c:pt>
              <c:pt idx="88">
                <c:v>42481</c:v>
              </c:pt>
              <c:pt idx="89">
                <c:v>42482</c:v>
              </c:pt>
              <c:pt idx="90">
                <c:v>42485</c:v>
              </c:pt>
              <c:pt idx="91">
                <c:v>42486</c:v>
              </c:pt>
              <c:pt idx="92">
                <c:v>42487</c:v>
              </c:pt>
              <c:pt idx="93">
                <c:v>42488</c:v>
              </c:pt>
              <c:pt idx="94">
                <c:v>42489</c:v>
              </c:pt>
              <c:pt idx="95">
                <c:v>42492</c:v>
              </c:pt>
              <c:pt idx="96">
                <c:v>42493</c:v>
              </c:pt>
              <c:pt idx="97">
                <c:v>42494</c:v>
              </c:pt>
              <c:pt idx="98">
                <c:v>42495</c:v>
              </c:pt>
              <c:pt idx="99">
                <c:v>42496</c:v>
              </c:pt>
              <c:pt idx="100">
                <c:v>42499</c:v>
              </c:pt>
              <c:pt idx="101">
                <c:v>42500</c:v>
              </c:pt>
              <c:pt idx="102">
                <c:v>42501</c:v>
              </c:pt>
              <c:pt idx="103">
                <c:v>42502</c:v>
              </c:pt>
              <c:pt idx="104">
                <c:v>42503</c:v>
              </c:pt>
              <c:pt idx="105">
                <c:v>42506</c:v>
              </c:pt>
              <c:pt idx="106">
                <c:v>42507</c:v>
              </c:pt>
              <c:pt idx="107">
                <c:v>42508</c:v>
              </c:pt>
              <c:pt idx="108">
                <c:v>42509</c:v>
              </c:pt>
              <c:pt idx="109">
                <c:v>42510</c:v>
              </c:pt>
              <c:pt idx="110">
                <c:v>42513</c:v>
              </c:pt>
              <c:pt idx="111">
                <c:v>42514</c:v>
              </c:pt>
              <c:pt idx="112">
                <c:v>42515</c:v>
              </c:pt>
              <c:pt idx="113">
                <c:v>42516</c:v>
              </c:pt>
              <c:pt idx="114">
                <c:v>42517</c:v>
              </c:pt>
              <c:pt idx="115">
                <c:v>42520</c:v>
              </c:pt>
              <c:pt idx="116">
                <c:v>42521</c:v>
              </c:pt>
              <c:pt idx="117">
                <c:v>42522</c:v>
              </c:pt>
              <c:pt idx="118">
                <c:v>42523</c:v>
              </c:pt>
              <c:pt idx="119">
                <c:v>42524</c:v>
              </c:pt>
              <c:pt idx="120">
                <c:v>42527</c:v>
              </c:pt>
              <c:pt idx="121">
                <c:v>42528</c:v>
              </c:pt>
              <c:pt idx="122">
                <c:v>42529</c:v>
              </c:pt>
              <c:pt idx="123">
                <c:v>42530</c:v>
              </c:pt>
              <c:pt idx="124">
                <c:v>42531</c:v>
              </c:pt>
              <c:pt idx="125">
                <c:v>42534</c:v>
              </c:pt>
              <c:pt idx="126">
                <c:v>42535</c:v>
              </c:pt>
              <c:pt idx="127">
                <c:v>42536</c:v>
              </c:pt>
              <c:pt idx="128">
                <c:v>42537</c:v>
              </c:pt>
              <c:pt idx="129">
                <c:v>42538</c:v>
              </c:pt>
              <c:pt idx="130">
                <c:v>42541</c:v>
              </c:pt>
              <c:pt idx="131">
                <c:v>42542</c:v>
              </c:pt>
              <c:pt idx="132">
                <c:v>42543</c:v>
              </c:pt>
              <c:pt idx="133">
                <c:v>42544</c:v>
              </c:pt>
              <c:pt idx="134">
                <c:v>42545</c:v>
              </c:pt>
              <c:pt idx="135">
                <c:v>42548</c:v>
              </c:pt>
              <c:pt idx="136">
                <c:v>42549</c:v>
              </c:pt>
              <c:pt idx="137">
                <c:v>42550</c:v>
              </c:pt>
              <c:pt idx="138">
                <c:v>42551</c:v>
              </c:pt>
              <c:pt idx="139">
                <c:v>42552</c:v>
              </c:pt>
              <c:pt idx="140">
                <c:v>42555</c:v>
              </c:pt>
              <c:pt idx="141">
                <c:v>42556</c:v>
              </c:pt>
              <c:pt idx="142">
                <c:v>42557</c:v>
              </c:pt>
              <c:pt idx="143">
                <c:v>42558</c:v>
              </c:pt>
              <c:pt idx="144">
                <c:v>42559</c:v>
              </c:pt>
              <c:pt idx="145">
                <c:v>42562</c:v>
              </c:pt>
              <c:pt idx="146">
                <c:v>42563</c:v>
              </c:pt>
              <c:pt idx="147">
                <c:v>42564</c:v>
              </c:pt>
              <c:pt idx="148">
                <c:v>42565</c:v>
              </c:pt>
              <c:pt idx="149">
                <c:v>42566</c:v>
              </c:pt>
              <c:pt idx="150">
                <c:v>42569</c:v>
              </c:pt>
              <c:pt idx="151">
                <c:v>42570</c:v>
              </c:pt>
              <c:pt idx="152">
                <c:v>42571</c:v>
              </c:pt>
              <c:pt idx="153">
                <c:v>42572</c:v>
              </c:pt>
              <c:pt idx="154">
                <c:v>42573</c:v>
              </c:pt>
              <c:pt idx="155">
                <c:v>42576</c:v>
              </c:pt>
              <c:pt idx="156">
                <c:v>42577</c:v>
              </c:pt>
              <c:pt idx="157">
                <c:v>42578</c:v>
              </c:pt>
              <c:pt idx="158">
                <c:v>42579</c:v>
              </c:pt>
              <c:pt idx="159">
                <c:v>42580</c:v>
              </c:pt>
              <c:pt idx="160">
                <c:v>42583</c:v>
              </c:pt>
              <c:pt idx="161">
                <c:v>42584</c:v>
              </c:pt>
              <c:pt idx="162">
                <c:v>42585</c:v>
              </c:pt>
              <c:pt idx="163">
                <c:v>42586</c:v>
              </c:pt>
              <c:pt idx="164">
                <c:v>42587</c:v>
              </c:pt>
              <c:pt idx="165">
                <c:v>42590</c:v>
              </c:pt>
              <c:pt idx="166">
                <c:v>42591</c:v>
              </c:pt>
              <c:pt idx="167">
                <c:v>42592</c:v>
              </c:pt>
              <c:pt idx="168">
                <c:v>42593</c:v>
              </c:pt>
              <c:pt idx="169">
                <c:v>42594</c:v>
              </c:pt>
              <c:pt idx="170">
                <c:v>42597</c:v>
              </c:pt>
              <c:pt idx="171">
                <c:v>42598</c:v>
              </c:pt>
              <c:pt idx="172">
                <c:v>42599</c:v>
              </c:pt>
              <c:pt idx="173">
                <c:v>42600</c:v>
              </c:pt>
              <c:pt idx="174">
                <c:v>42601</c:v>
              </c:pt>
              <c:pt idx="175">
                <c:v>42604</c:v>
              </c:pt>
              <c:pt idx="176">
                <c:v>42605</c:v>
              </c:pt>
              <c:pt idx="177">
                <c:v>42606</c:v>
              </c:pt>
              <c:pt idx="178">
                <c:v>42607</c:v>
              </c:pt>
              <c:pt idx="179">
                <c:v>42608</c:v>
              </c:pt>
              <c:pt idx="180">
                <c:v>42611</c:v>
              </c:pt>
              <c:pt idx="181">
                <c:v>42612</c:v>
              </c:pt>
              <c:pt idx="182">
                <c:v>42613</c:v>
              </c:pt>
              <c:pt idx="183">
                <c:v>42614</c:v>
              </c:pt>
              <c:pt idx="184">
                <c:v>42615</c:v>
              </c:pt>
              <c:pt idx="185">
                <c:v>42618</c:v>
              </c:pt>
              <c:pt idx="186">
                <c:v>42619</c:v>
              </c:pt>
              <c:pt idx="187">
                <c:v>42620</c:v>
              </c:pt>
              <c:pt idx="188">
                <c:v>42621</c:v>
              </c:pt>
              <c:pt idx="189">
                <c:v>42622</c:v>
              </c:pt>
              <c:pt idx="190">
                <c:v>42625</c:v>
              </c:pt>
              <c:pt idx="191">
                <c:v>42626</c:v>
              </c:pt>
              <c:pt idx="192">
                <c:v>42627</c:v>
              </c:pt>
              <c:pt idx="193">
                <c:v>42628</c:v>
              </c:pt>
              <c:pt idx="194">
                <c:v>42629</c:v>
              </c:pt>
              <c:pt idx="195">
                <c:v>42632</c:v>
              </c:pt>
              <c:pt idx="196">
                <c:v>42633</c:v>
              </c:pt>
              <c:pt idx="197">
                <c:v>42634</c:v>
              </c:pt>
              <c:pt idx="198">
                <c:v>42635</c:v>
              </c:pt>
              <c:pt idx="199">
                <c:v>42636</c:v>
              </c:pt>
              <c:pt idx="200">
                <c:v>42639</c:v>
              </c:pt>
              <c:pt idx="201">
                <c:v>42640</c:v>
              </c:pt>
              <c:pt idx="202">
                <c:v>42641</c:v>
              </c:pt>
              <c:pt idx="203">
                <c:v>42642</c:v>
              </c:pt>
              <c:pt idx="204">
                <c:v>42643</c:v>
              </c:pt>
              <c:pt idx="205">
                <c:v>42646</c:v>
              </c:pt>
              <c:pt idx="206">
                <c:v>42647</c:v>
              </c:pt>
              <c:pt idx="207">
                <c:v>42648</c:v>
              </c:pt>
              <c:pt idx="208">
                <c:v>42649</c:v>
              </c:pt>
              <c:pt idx="209">
                <c:v>42650</c:v>
              </c:pt>
              <c:pt idx="210">
                <c:v>42653</c:v>
              </c:pt>
              <c:pt idx="211">
                <c:v>42654</c:v>
              </c:pt>
              <c:pt idx="212">
                <c:v>42655</c:v>
              </c:pt>
              <c:pt idx="213">
                <c:v>42656</c:v>
              </c:pt>
              <c:pt idx="214">
                <c:v>42657</c:v>
              </c:pt>
              <c:pt idx="215">
                <c:v>42660</c:v>
              </c:pt>
              <c:pt idx="216">
                <c:v>42661</c:v>
              </c:pt>
              <c:pt idx="217">
                <c:v>42662</c:v>
              </c:pt>
              <c:pt idx="218">
                <c:v>42663</c:v>
              </c:pt>
              <c:pt idx="219">
                <c:v>42664</c:v>
              </c:pt>
              <c:pt idx="220">
                <c:v>42667</c:v>
              </c:pt>
              <c:pt idx="221">
                <c:v>42668</c:v>
              </c:pt>
              <c:pt idx="222">
                <c:v>42669</c:v>
              </c:pt>
              <c:pt idx="223">
                <c:v>42670</c:v>
              </c:pt>
              <c:pt idx="224">
                <c:v>42671</c:v>
              </c:pt>
              <c:pt idx="225">
                <c:v>42674</c:v>
              </c:pt>
              <c:pt idx="226">
                <c:v>42675</c:v>
              </c:pt>
              <c:pt idx="227">
                <c:v>42676</c:v>
              </c:pt>
              <c:pt idx="228">
                <c:v>42677</c:v>
              </c:pt>
              <c:pt idx="229">
                <c:v>42678</c:v>
              </c:pt>
              <c:pt idx="230">
                <c:v>42681</c:v>
              </c:pt>
              <c:pt idx="231">
                <c:v>42682</c:v>
              </c:pt>
              <c:pt idx="232">
                <c:v>42683</c:v>
              </c:pt>
              <c:pt idx="233">
                <c:v>42684</c:v>
              </c:pt>
              <c:pt idx="234">
                <c:v>42685</c:v>
              </c:pt>
              <c:pt idx="235">
                <c:v>42688</c:v>
              </c:pt>
              <c:pt idx="236">
                <c:v>42689</c:v>
              </c:pt>
              <c:pt idx="237">
                <c:v>42690</c:v>
              </c:pt>
              <c:pt idx="238">
                <c:v>42691</c:v>
              </c:pt>
              <c:pt idx="239">
                <c:v>42692</c:v>
              </c:pt>
              <c:pt idx="240">
                <c:v>42695</c:v>
              </c:pt>
              <c:pt idx="241">
                <c:v>42696</c:v>
              </c:pt>
              <c:pt idx="242">
                <c:v>42697</c:v>
              </c:pt>
              <c:pt idx="243">
                <c:v>42698</c:v>
              </c:pt>
              <c:pt idx="244">
                <c:v>42699</c:v>
              </c:pt>
              <c:pt idx="245">
                <c:v>42702</c:v>
              </c:pt>
              <c:pt idx="246">
                <c:v>42703</c:v>
              </c:pt>
              <c:pt idx="247">
                <c:v>42704</c:v>
              </c:pt>
              <c:pt idx="248">
                <c:v>42705</c:v>
              </c:pt>
              <c:pt idx="249">
                <c:v>42706</c:v>
              </c:pt>
              <c:pt idx="250">
                <c:v>42709</c:v>
              </c:pt>
              <c:pt idx="251">
                <c:v>42710</c:v>
              </c:pt>
              <c:pt idx="252">
                <c:v>42711</c:v>
              </c:pt>
              <c:pt idx="253">
                <c:v>42712</c:v>
              </c:pt>
              <c:pt idx="254">
                <c:v>42713</c:v>
              </c:pt>
              <c:pt idx="255">
                <c:v>42716</c:v>
              </c:pt>
              <c:pt idx="256">
                <c:v>42717</c:v>
              </c:pt>
              <c:pt idx="257">
                <c:v>42718</c:v>
              </c:pt>
              <c:pt idx="258">
                <c:v>42719</c:v>
              </c:pt>
              <c:pt idx="259">
                <c:v>42720</c:v>
              </c:pt>
              <c:pt idx="260">
                <c:v>42723</c:v>
              </c:pt>
              <c:pt idx="261">
                <c:v>42724</c:v>
              </c:pt>
              <c:pt idx="262">
                <c:v>42725</c:v>
              </c:pt>
              <c:pt idx="263">
                <c:v>42726</c:v>
              </c:pt>
              <c:pt idx="264">
                <c:v>42727</c:v>
              </c:pt>
              <c:pt idx="265">
                <c:v>42730</c:v>
              </c:pt>
              <c:pt idx="266">
                <c:v>42731</c:v>
              </c:pt>
              <c:pt idx="267">
                <c:v>42732</c:v>
              </c:pt>
              <c:pt idx="268">
                <c:v>42733</c:v>
              </c:pt>
              <c:pt idx="269">
                <c:v>42734</c:v>
              </c:pt>
              <c:pt idx="270">
                <c:v>42737</c:v>
              </c:pt>
              <c:pt idx="271">
                <c:v>42738</c:v>
              </c:pt>
              <c:pt idx="272">
                <c:v>42739</c:v>
              </c:pt>
              <c:pt idx="273">
                <c:v>42740</c:v>
              </c:pt>
              <c:pt idx="274">
                <c:v>42741</c:v>
              </c:pt>
              <c:pt idx="275">
                <c:v>42744</c:v>
              </c:pt>
              <c:pt idx="276">
                <c:v>42745</c:v>
              </c:pt>
              <c:pt idx="277">
                <c:v>42746</c:v>
              </c:pt>
              <c:pt idx="278">
                <c:v>42747</c:v>
              </c:pt>
              <c:pt idx="279">
                <c:v>42748</c:v>
              </c:pt>
              <c:pt idx="280">
                <c:v>42751</c:v>
              </c:pt>
              <c:pt idx="281">
                <c:v>42752</c:v>
              </c:pt>
              <c:pt idx="282">
                <c:v>42753</c:v>
              </c:pt>
              <c:pt idx="283">
                <c:v>42754</c:v>
              </c:pt>
              <c:pt idx="284">
                <c:v>42755</c:v>
              </c:pt>
              <c:pt idx="285">
                <c:v>42758</c:v>
              </c:pt>
              <c:pt idx="286">
                <c:v>42759</c:v>
              </c:pt>
              <c:pt idx="287">
                <c:v>42760</c:v>
              </c:pt>
              <c:pt idx="288">
                <c:v>42761</c:v>
              </c:pt>
              <c:pt idx="289">
                <c:v>42762</c:v>
              </c:pt>
              <c:pt idx="290">
                <c:v>42765</c:v>
              </c:pt>
              <c:pt idx="291">
                <c:v>42766</c:v>
              </c:pt>
              <c:pt idx="292">
                <c:v>42767</c:v>
              </c:pt>
              <c:pt idx="293">
                <c:v>42768</c:v>
              </c:pt>
              <c:pt idx="294">
                <c:v>42769</c:v>
              </c:pt>
              <c:pt idx="295">
                <c:v>42772</c:v>
              </c:pt>
              <c:pt idx="296">
                <c:v>42773</c:v>
              </c:pt>
              <c:pt idx="297">
                <c:v>42774</c:v>
              </c:pt>
              <c:pt idx="298">
                <c:v>42775</c:v>
              </c:pt>
              <c:pt idx="299">
                <c:v>42776</c:v>
              </c:pt>
              <c:pt idx="300">
                <c:v>42779</c:v>
              </c:pt>
              <c:pt idx="301">
                <c:v>42780</c:v>
              </c:pt>
              <c:pt idx="302">
                <c:v>42781</c:v>
              </c:pt>
              <c:pt idx="303">
                <c:v>42782</c:v>
              </c:pt>
              <c:pt idx="304">
                <c:v>42783</c:v>
              </c:pt>
              <c:pt idx="305">
                <c:v>42786</c:v>
              </c:pt>
              <c:pt idx="306">
                <c:v>42787</c:v>
              </c:pt>
              <c:pt idx="307">
                <c:v>42788</c:v>
              </c:pt>
              <c:pt idx="308">
                <c:v>42789</c:v>
              </c:pt>
              <c:pt idx="309">
                <c:v>42790</c:v>
              </c:pt>
              <c:pt idx="310">
                <c:v>42793</c:v>
              </c:pt>
              <c:pt idx="311">
                <c:v>42794</c:v>
              </c:pt>
              <c:pt idx="312">
                <c:v>42795</c:v>
              </c:pt>
              <c:pt idx="313">
                <c:v>42796</c:v>
              </c:pt>
              <c:pt idx="314">
                <c:v>42797</c:v>
              </c:pt>
              <c:pt idx="315">
                <c:v>42800</c:v>
              </c:pt>
              <c:pt idx="316">
                <c:v>42801</c:v>
              </c:pt>
              <c:pt idx="317">
                <c:v>42802</c:v>
              </c:pt>
              <c:pt idx="318">
                <c:v>42803</c:v>
              </c:pt>
              <c:pt idx="319">
                <c:v>42804</c:v>
              </c:pt>
              <c:pt idx="320">
                <c:v>42807</c:v>
              </c:pt>
              <c:pt idx="321">
                <c:v>42808</c:v>
              </c:pt>
              <c:pt idx="322">
                <c:v>42809</c:v>
              </c:pt>
              <c:pt idx="323">
                <c:v>42810</c:v>
              </c:pt>
              <c:pt idx="324">
                <c:v>42811</c:v>
              </c:pt>
              <c:pt idx="325">
                <c:v>42814</c:v>
              </c:pt>
              <c:pt idx="326">
                <c:v>42815</c:v>
              </c:pt>
              <c:pt idx="327">
                <c:v>42816</c:v>
              </c:pt>
              <c:pt idx="328">
                <c:v>42817</c:v>
              </c:pt>
              <c:pt idx="329">
                <c:v>42818</c:v>
              </c:pt>
              <c:pt idx="330">
                <c:v>42821</c:v>
              </c:pt>
              <c:pt idx="331">
                <c:v>42822</c:v>
              </c:pt>
              <c:pt idx="332">
                <c:v>42823</c:v>
              </c:pt>
              <c:pt idx="333">
                <c:v>42824</c:v>
              </c:pt>
              <c:pt idx="334">
                <c:v>42825</c:v>
              </c:pt>
              <c:pt idx="335">
                <c:v>42828</c:v>
              </c:pt>
              <c:pt idx="336">
                <c:v>42829</c:v>
              </c:pt>
              <c:pt idx="337">
                <c:v>42830</c:v>
              </c:pt>
              <c:pt idx="338">
                <c:v>42831</c:v>
              </c:pt>
              <c:pt idx="339">
                <c:v>42832</c:v>
              </c:pt>
              <c:pt idx="340">
                <c:v>42835</c:v>
              </c:pt>
              <c:pt idx="341">
                <c:v>42836</c:v>
              </c:pt>
              <c:pt idx="342">
                <c:v>42837</c:v>
              </c:pt>
              <c:pt idx="343">
                <c:v>42838</c:v>
              </c:pt>
              <c:pt idx="344">
                <c:v>42839</c:v>
              </c:pt>
              <c:pt idx="345">
                <c:v>42842</c:v>
              </c:pt>
              <c:pt idx="346">
                <c:v>42843</c:v>
              </c:pt>
              <c:pt idx="347">
                <c:v>42844</c:v>
              </c:pt>
              <c:pt idx="348">
                <c:v>42845</c:v>
              </c:pt>
              <c:pt idx="349">
                <c:v>42846</c:v>
              </c:pt>
              <c:pt idx="350">
                <c:v>42849</c:v>
              </c:pt>
              <c:pt idx="351">
                <c:v>42850</c:v>
              </c:pt>
              <c:pt idx="352">
                <c:v>42851</c:v>
              </c:pt>
              <c:pt idx="353">
                <c:v>42852</c:v>
              </c:pt>
              <c:pt idx="354">
                <c:v>42853</c:v>
              </c:pt>
              <c:pt idx="355">
                <c:v>42856</c:v>
              </c:pt>
              <c:pt idx="356">
                <c:v>42857</c:v>
              </c:pt>
              <c:pt idx="357">
                <c:v>42858</c:v>
              </c:pt>
              <c:pt idx="358">
                <c:v>42859</c:v>
              </c:pt>
              <c:pt idx="359">
                <c:v>42860</c:v>
              </c:pt>
              <c:pt idx="360">
                <c:v>42863</c:v>
              </c:pt>
              <c:pt idx="361">
                <c:v>42864</c:v>
              </c:pt>
              <c:pt idx="362">
                <c:v>42865</c:v>
              </c:pt>
              <c:pt idx="363">
                <c:v>42866</c:v>
              </c:pt>
              <c:pt idx="364">
                <c:v>42867</c:v>
              </c:pt>
              <c:pt idx="365">
                <c:v>42870</c:v>
              </c:pt>
              <c:pt idx="366">
                <c:v>42871</c:v>
              </c:pt>
              <c:pt idx="367">
                <c:v>42872</c:v>
              </c:pt>
              <c:pt idx="368">
                <c:v>42873</c:v>
              </c:pt>
              <c:pt idx="369">
                <c:v>42874</c:v>
              </c:pt>
              <c:pt idx="370">
                <c:v>42877</c:v>
              </c:pt>
              <c:pt idx="371">
                <c:v>42878</c:v>
              </c:pt>
              <c:pt idx="372">
                <c:v>42879</c:v>
              </c:pt>
              <c:pt idx="373">
                <c:v>42880</c:v>
              </c:pt>
              <c:pt idx="374">
                <c:v>42881</c:v>
              </c:pt>
              <c:pt idx="375">
                <c:v>42884</c:v>
              </c:pt>
              <c:pt idx="376">
                <c:v>42885</c:v>
              </c:pt>
              <c:pt idx="377">
                <c:v>42886</c:v>
              </c:pt>
              <c:pt idx="378">
                <c:v>42887</c:v>
              </c:pt>
              <c:pt idx="379">
                <c:v>42888</c:v>
              </c:pt>
              <c:pt idx="380">
                <c:v>42891</c:v>
              </c:pt>
              <c:pt idx="381">
                <c:v>42892</c:v>
              </c:pt>
              <c:pt idx="382">
                <c:v>42893</c:v>
              </c:pt>
              <c:pt idx="383">
                <c:v>42894</c:v>
              </c:pt>
              <c:pt idx="384">
                <c:v>42895</c:v>
              </c:pt>
              <c:pt idx="385">
                <c:v>42898</c:v>
              </c:pt>
              <c:pt idx="386">
                <c:v>42899</c:v>
              </c:pt>
              <c:pt idx="387">
                <c:v>42900</c:v>
              </c:pt>
              <c:pt idx="388">
                <c:v>42901</c:v>
              </c:pt>
              <c:pt idx="389">
                <c:v>42902</c:v>
              </c:pt>
              <c:pt idx="390">
                <c:v>42905</c:v>
              </c:pt>
              <c:pt idx="391">
                <c:v>42906</c:v>
              </c:pt>
              <c:pt idx="392">
                <c:v>42907</c:v>
              </c:pt>
              <c:pt idx="393">
                <c:v>42908</c:v>
              </c:pt>
              <c:pt idx="394">
                <c:v>42909</c:v>
              </c:pt>
              <c:pt idx="395">
                <c:v>42912</c:v>
              </c:pt>
              <c:pt idx="396">
                <c:v>42913</c:v>
              </c:pt>
              <c:pt idx="397">
                <c:v>42914</c:v>
              </c:pt>
              <c:pt idx="398">
                <c:v>42915</c:v>
              </c:pt>
              <c:pt idx="399">
                <c:v>42916</c:v>
              </c:pt>
              <c:pt idx="400">
                <c:v>42919</c:v>
              </c:pt>
              <c:pt idx="401">
                <c:v>42920</c:v>
              </c:pt>
              <c:pt idx="402">
                <c:v>42921</c:v>
              </c:pt>
              <c:pt idx="403">
                <c:v>42922</c:v>
              </c:pt>
              <c:pt idx="404">
                <c:v>42923</c:v>
              </c:pt>
              <c:pt idx="405">
                <c:v>42926</c:v>
              </c:pt>
              <c:pt idx="406">
                <c:v>42927</c:v>
              </c:pt>
              <c:pt idx="407">
                <c:v>42928</c:v>
              </c:pt>
              <c:pt idx="408">
                <c:v>42929</c:v>
              </c:pt>
              <c:pt idx="409">
                <c:v>42930</c:v>
              </c:pt>
              <c:pt idx="410">
                <c:v>42933</c:v>
              </c:pt>
              <c:pt idx="411">
                <c:v>42934</c:v>
              </c:pt>
              <c:pt idx="412">
                <c:v>42935</c:v>
              </c:pt>
              <c:pt idx="413">
                <c:v>42936</c:v>
              </c:pt>
              <c:pt idx="414">
                <c:v>42937</c:v>
              </c:pt>
              <c:pt idx="415">
                <c:v>42940</c:v>
              </c:pt>
              <c:pt idx="416">
                <c:v>42941</c:v>
              </c:pt>
              <c:pt idx="417">
                <c:v>42942</c:v>
              </c:pt>
              <c:pt idx="418">
                <c:v>42943</c:v>
              </c:pt>
              <c:pt idx="419">
                <c:v>42944</c:v>
              </c:pt>
              <c:pt idx="420">
                <c:v>42947</c:v>
              </c:pt>
              <c:pt idx="421">
                <c:v>42948</c:v>
              </c:pt>
              <c:pt idx="422">
                <c:v>42949</c:v>
              </c:pt>
              <c:pt idx="423">
                <c:v>42950</c:v>
              </c:pt>
              <c:pt idx="424">
                <c:v>42951</c:v>
              </c:pt>
              <c:pt idx="425">
                <c:v>42954</c:v>
              </c:pt>
              <c:pt idx="426">
                <c:v>42955</c:v>
              </c:pt>
              <c:pt idx="427">
                <c:v>42956</c:v>
              </c:pt>
              <c:pt idx="428">
                <c:v>42957</c:v>
              </c:pt>
              <c:pt idx="429">
                <c:v>42958</c:v>
              </c:pt>
              <c:pt idx="430">
                <c:v>42961</c:v>
              </c:pt>
              <c:pt idx="431">
                <c:v>42962</c:v>
              </c:pt>
              <c:pt idx="432">
                <c:v>42963</c:v>
              </c:pt>
              <c:pt idx="433">
                <c:v>42964</c:v>
              </c:pt>
              <c:pt idx="434">
                <c:v>42965</c:v>
              </c:pt>
              <c:pt idx="435">
                <c:v>42968</c:v>
              </c:pt>
              <c:pt idx="436">
                <c:v>42969</c:v>
              </c:pt>
              <c:pt idx="437">
                <c:v>42970</c:v>
              </c:pt>
              <c:pt idx="438">
                <c:v>42971</c:v>
              </c:pt>
              <c:pt idx="439">
                <c:v>42972</c:v>
              </c:pt>
              <c:pt idx="440">
                <c:v>42975</c:v>
              </c:pt>
              <c:pt idx="441">
                <c:v>42976</c:v>
              </c:pt>
              <c:pt idx="442">
                <c:v>42977</c:v>
              </c:pt>
              <c:pt idx="443">
                <c:v>42978</c:v>
              </c:pt>
              <c:pt idx="444">
                <c:v>42979</c:v>
              </c:pt>
              <c:pt idx="445">
                <c:v>42982</c:v>
              </c:pt>
              <c:pt idx="446">
                <c:v>42983</c:v>
              </c:pt>
              <c:pt idx="447">
                <c:v>42984</c:v>
              </c:pt>
              <c:pt idx="448">
                <c:v>42985</c:v>
              </c:pt>
              <c:pt idx="449">
                <c:v>42986</c:v>
              </c:pt>
              <c:pt idx="450">
                <c:v>42989</c:v>
              </c:pt>
              <c:pt idx="451">
                <c:v>42990</c:v>
              </c:pt>
              <c:pt idx="452">
                <c:v>42991</c:v>
              </c:pt>
              <c:pt idx="453">
                <c:v>42992</c:v>
              </c:pt>
              <c:pt idx="454">
                <c:v>42993</c:v>
              </c:pt>
              <c:pt idx="455">
                <c:v>42996</c:v>
              </c:pt>
              <c:pt idx="456">
                <c:v>42997</c:v>
              </c:pt>
              <c:pt idx="457">
                <c:v>42998</c:v>
              </c:pt>
              <c:pt idx="458">
                <c:v>42999</c:v>
              </c:pt>
              <c:pt idx="459">
                <c:v>43000</c:v>
              </c:pt>
              <c:pt idx="460">
                <c:v>43003</c:v>
              </c:pt>
              <c:pt idx="461">
                <c:v>43004</c:v>
              </c:pt>
              <c:pt idx="462">
                <c:v>43005</c:v>
              </c:pt>
              <c:pt idx="463">
                <c:v>43006</c:v>
              </c:pt>
              <c:pt idx="464">
                <c:v>43007</c:v>
              </c:pt>
              <c:pt idx="465">
                <c:v>43010</c:v>
              </c:pt>
              <c:pt idx="466">
                <c:v>43011</c:v>
              </c:pt>
              <c:pt idx="467">
                <c:v>43012</c:v>
              </c:pt>
              <c:pt idx="468">
                <c:v>43013</c:v>
              </c:pt>
              <c:pt idx="469">
                <c:v>43014</c:v>
              </c:pt>
              <c:pt idx="470">
                <c:v>43017</c:v>
              </c:pt>
              <c:pt idx="471">
                <c:v>43018</c:v>
              </c:pt>
              <c:pt idx="472">
                <c:v>43019</c:v>
              </c:pt>
              <c:pt idx="473">
                <c:v>43020</c:v>
              </c:pt>
              <c:pt idx="474">
                <c:v>43021</c:v>
              </c:pt>
              <c:pt idx="475">
                <c:v>43024</c:v>
              </c:pt>
              <c:pt idx="476">
                <c:v>43025</c:v>
              </c:pt>
              <c:pt idx="477">
                <c:v>43026</c:v>
              </c:pt>
              <c:pt idx="478">
                <c:v>43027</c:v>
              </c:pt>
              <c:pt idx="479">
                <c:v>43028</c:v>
              </c:pt>
              <c:pt idx="480">
                <c:v>43031</c:v>
              </c:pt>
              <c:pt idx="481">
                <c:v>43032</c:v>
              </c:pt>
              <c:pt idx="482">
                <c:v>43033</c:v>
              </c:pt>
              <c:pt idx="483">
                <c:v>43034</c:v>
              </c:pt>
              <c:pt idx="484">
                <c:v>43035</c:v>
              </c:pt>
              <c:pt idx="485">
                <c:v>43038</c:v>
              </c:pt>
              <c:pt idx="486">
                <c:v>43039</c:v>
              </c:pt>
              <c:pt idx="487">
                <c:v>43040</c:v>
              </c:pt>
              <c:pt idx="488">
                <c:v>43041</c:v>
              </c:pt>
              <c:pt idx="489">
                <c:v>43042</c:v>
              </c:pt>
              <c:pt idx="490">
                <c:v>43045</c:v>
              </c:pt>
              <c:pt idx="491">
                <c:v>43046</c:v>
              </c:pt>
              <c:pt idx="492">
                <c:v>43047</c:v>
              </c:pt>
              <c:pt idx="493">
                <c:v>43048</c:v>
              </c:pt>
              <c:pt idx="494">
                <c:v>43049</c:v>
              </c:pt>
              <c:pt idx="495">
                <c:v>43052</c:v>
              </c:pt>
              <c:pt idx="496">
                <c:v>43053</c:v>
              </c:pt>
              <c:pt idx="497">
                <c:v>43054</c:v>
              </c:pt>
              <c:pt idx="498">
                <c:v>43055</c:v>
              </c:pt>
              <c:pt idx="499">
                <c:v>43056</c:v>
              </c:pt>
              <c:pt idx="500">
                <c:v>43059</c:v>
              </c:pt>
              <c:pt idx="501">
                <c:v>43060</c:v>
              </c:pt>
              <c:pt idx="502">
                <c:v>43061</c:v>
              </c:pt>
              <c:pt idx="503">
                <c:v>43062</c:v>
              </c:pt>
              <c:pt idx="504">
                <c:v>43063</c:v>
              </c:pt>
              <c:pt idx="505">
                <c:v>43066</c:v>
              </c:pt>
              <c:pt idx="506">
                <c:v>43067</c:v>
              </c:pt>
              <c:pt idx="507">
                <c:v>43068</c:v>
              </c:pt>
              <c:pt idx="508">
                <c:v>43069</c:v>
              </c:pt>
              <c:pt idx="509">
                <c:v>43070</c:v>
              </c:pt>
              <c:pt idx="510">
                <c:v>43073</c:v>
              </c:pt>
              <c:pt idx="511">
                <c:v>43074</c:v>
              </c:pt>
              <c:pt idx="512">
                <c:v>43075</c:v>
              </c:pt>
              <c:pt idx="513">
                <c:v>43076</c:v>
              </c:pt>
              <c:pt idx="514">
                <c:v>43077</c:v>
              </c:pt>
              <c:pt idx="515">
                <c:v>43080</c:v>
              </c:pt>
              <c:pt idx="516">
                <c:v>43081</c:v>
              </c:pt>
              <c:pt idx="517">
                <c:v>43082</c:v>
              </c:pt>
              <c:pt idx="518">
                <c:v>43083</c:v>
              </c:pt>
              <c:pt idx="519">
                <c:v>43084</c:v>
              </c:pt>
              <c:pt idx="520">
                <c:v>43087</c:v>
              </c:pt>
              <c:pt idx="521">
                <c:v>43088</c:v>
              </c:pt>
              <c:pt idx="522">
                <c:v>43089</c:v>
              </c:pt>
              <c:pt idx="523">
                <c:v>43090</c:v>
              </c:pt>
              <c:pt idx="524">
                <c:v>43091</c:v>
              </c:pt>
              <c:pt idx="525">
                <c:v>43094</c:v>
              </c:pt>
              <c:pt idx="526">
                <c:v>43095</c:v>
              </c:pt>
              <c:pt idx="527">
                <c:v>43096</c:v>
              </c:pt>
              <c:pt idx="528">
                <c:v>43097</c:v>
              </c:pt>
              <c:pt idx="529">
                <c:v>43098</c:v>
              </c:pt>
              <c:pt idx="530">
                <c:v>43101</c:v>
              </c:pt>
              <c:pt idx="531">
                <c:v>43102</c:v>
              </c:pt>
              <c:pt idx="532">
                <c:v>43103</c:v>
              </c:pt>
              <c:pt idx="533">
                <c:v>43104</c:v>
              </c:pt>
              <c:pt idx="534">
                <c:v>43105</c:v>
              </c:pt>
              <c:pt idx="535">
                <c:v>43108</c:v>
              </c:pt>
              <c:pt idx="536">
                <c:v>43109</c:v>
              </c:pt>
              <c:pt idx="537">
                <c:v>43110</c:v>
              </c:pt>
              <c:pt idx="538">
                <c:v>43111</c:v>
              </c:pt>
              <c:pt idx="539">
                <c:v>43112</c:v>
              </c:pt>
              <c:pt idx="540">
                <c:v>43115</c:v>
              </c:pt>
              <c:pt idx="541">
                <c:v>43116</c:v>
              </c:pt>
              <c:pt idx="542">
                <c:v>43117</c:v>
              </c:pt>
              <c:pt idx="543">
                <c:v>43118</c:v>
              </c:pt>
              <c:pt idx="544">
                <c:v>43119</c:v>
              </c:pt>
              <c:pt idx="545">
                <c:v>43122</c:v>
              </c:pt>
              <c:pt idx="546">
                <c:v>43123</c:v>
              </c:pt>
              <c:pt idx="547">
                <c:v>43124</c:v>
              </c:pt>
              <c:pt idx="548">
                <c:v>43125</c:v>
              </c:pt>
              <c:pt idx="549">
                <c:v>43126</c:v>
              </c:pt>
              <c:pt idx="550">
                <c:v>43129</c:v>
              </c:pt>
              <c:pt idx="551">
                <c:v>43130</c:v>
              </c:pt>
              <c:pt idx="552">
                <c:v>43131</c:v>
              </c:pt>
              <c:pt idx="553">
                <c:v>43132</c:v>
              </c:pt>
              <c:pt idx="554">
                <c:v>43133</c:v>
              </c:pt>
              <c:pt idx="555">
                <c:v>43136</c:v>
              </c:pt>
              <c:pt idx="556">
                <c:v>43137</c:v>
              </c:pt>
              <c:pt idx="557">
                <c:v>43138</c:v>
              </c:pt>
              <c:pt idx="558">
                <c:v>43139</c:v>
              </c:pt>
              <c:pt idx="559">
                <c:v>43140</c:v>
              </c:pt>
              <c:pt idx="560">
                <c:v>43143</c:v>
              </c:pt>
              <c:pt idx="561">
                <c:v>43144</c:v>
              </c:pt>
              <c:pt idx="562">
                <c:v>43145</c:v>
              </c:pt>
              <c:pt idx="563">
                <c:v>43146</c:v>
              </c:pt>
              <c:pt idx="564">
                <c:v>43147</c:v>
              </c:pt>
              <c:pt idx="565">
                <c:v>43150</c:v>
              </c:pt>
              <c:pt idx="566">
                <c:v>43151</c:v>
              </c:pt>
              <c:pt idx="567">
                <c:v>43152</c:v>
              </c:pt>
              <c:pt idx="568">
                <c:v>43153</c:v>
              </c:pt>
              <c:pt idx="569">
                <c:v>43154</c:v>
              </c:pt>
              <c:pt idx="570">
                <c:v>43157</c:v>
              </c:pt>
              <c:pt idx="571">
                <c:v>43158</c:v>
              </c:pt>
              <c:pt idx="572">
                <c:v>43159</c:v>
              </c:pt>
              <c:pt idx="573">
                <c:v>43160</c:v>
              </c:pt>
              <c:pt idx="574">
                <c:v>43161</c:v>
              </c:pt>
              <c:pt idx="575">
                <c:v>43164</c:v>
              </c:pt>
              <c:pt idx="576">
                <c:v>43165</c:v>
              </c:pt>
              <c:pt idx="577">
                <c:v>43166</c:v>
              </c:pt>
              <c:pt idx="578">
                <c:v>43167</c:v>
              </c:pt>
              <c:pt idx="579">
                <c:v>43168</c:v>
              </c:pt>
              <c:pt idx="580">
                <c:v>43171</c:v>
              </c:pt>
              <c:pt idx="581">
                <c:v>43172</c:v>
              </c:pt>
              <c:pt idx="582">
                <c:v>43173</c:v>
              </c:pt>
              <c:pt idx="583">
                <c:v>43174</c:v>
              </c:pt>
              <c:pt idx="584">
                <c:v>43175</c:v>
              </c:pt>
              <c:pt idx="585">
                <c:v>43178</c:v>
              </c:pt>
              <c:pt idx="586">
                <c:v>43179</c:v>
              </c:pt>
              <c:pt idx="587">
                <c:v>43180</c:v>
              </c:pt>
              <c:pt idx="588">
                <c:v>43181</c:v>
              </c:pt>
              <c:pt idx="589">
                <c:v>43182</c:v>
              </c:pt>
              <c:pt idx="590">
                <c:v>43185</c:v>
              </c:pt>
              <c:pt idx="591">
                <c:v>43186</c:v>
              </c:pt>
              <c:pt idx="592">
                <c:v>43187</c:v>
              </c:pt>
              <c:pt idx="593">
                <c:v>43188</c:v>
              </c:pt>
              <c:pt idx="594">
                <c:v>43189</c:v>
              </c:pt>
              <c:pt idx="595">
                <c:v>43192</c:v>
              </c:pt>
              <c:pt idx="596">
                <c:v>43193</c:v>
              </c:pt>
              <c:pt idx="597">
                <c:v>43194</c:v>
              </c:pt>
              <c:pt idx="598">
                <c:v>43195</c:v>
              </c:pt>
              <c:pt idx="599">
                <c:v>43196</c:v>
              </c:pt>
              <c:pt idx="600">
                <c:v>43199</c:v>
              </c:pt>
              <c:pt idx="601">
                <c:v>43200</c:v>
              </c:pt>
              <c:pt idx="602">
                <c:v>43201</c:v>
              </c:pt>
              <c:pt idx="603">
                <c:v>43202</c:v>
              </c:pt>
              <c:pt idx="604">
                <c:v>43203</c:v>
              </c:pt>
              <c:pt idx="605">
                <c:v>43206</c:v>
              </c:pt>
              <c:pt idx="606">
                <c:v>43207</c:v>
              </c:pt>
              <c:pt idx="607">
                <c:v>43208</c:v>
              </c:pt>
              <c:pt idx="608">
                <c:v>43209</c:v>
              </c:pt>
              <c:pt idx="609">
                <c:v>43210</c:v>
              </c:pt>
              <c:pt idx="610">
                <c:v>43213</c:v>
              </c:pt>
              <c:pt idx="611">
                <c:v>43214</c:v>
              </c:pt>
              <c:pt idx="612">
                <c:v>43215</c:v>
              </c:pt>
              <c:pt idx="613">
                <c:v>43216</c:v>
              </c:pt>
              <c:pt idx="614">
                <c:v>43217</c:v>
              </c:pt>
              <c:pt idx="615">
                <c:v>43220</c:v>
              </c:pt>
              <c:pt idx="616">
                <c:v>43221</c:v>
              </c:pt>
              <c:pt idx="617">
                <c:v>43222</c:v>
              </c:pt>
              <c:pt idx="618">
                <c:v>43223</c:v>
              </c:pt>
              <c:pt idx="619">
                <c:v>43224</c:v>
              </c:pt>
              <c:pt idx="620">
                <c:v>43227</c:v>
              </c:pt>
              <c:pt idx="621">
                <c:v>43228</c:v>
              </c:pt>
              <c:pt idx="622">
        